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LPR\"/>
    </mc:Choice>
  </mc:AlternateContent>
  <bookViews>
    <workbookView xWindow="0" yWindow="0" windowWidth="28800" windowHeight="11700"/>
  </bookViews>
  <sheets>
    <sheet name="LPR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LPR Summary'!$A$7:$A$8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102">
  <si>
    <t>HOSPITAL NAME</t>
  </si>
  <si>
    <t>Apollo Behavioral Health Hospital</t>
  </si>
  <si>
    <t>Baton Rouge Rehab Hospital</t>
  </si>
  <si>
    <t>Beacon Behavioral Hospital - Central</t>
  </si>
  <si>
    <t>Beacon Behavioral Hospital, LLC</t>
  </si>
  <si>
    <t>Beacon Behavioral Hospital-New Orleans</t>
  </si>
  <si>
    <t>Beacon Behavioral Hospital-Northshore (formerly: Magnolia Behavioral)</t>
  </si>
  <si>
    <t>Bethesda Rehabilitation Hospital</t>
  </si>
  <si>
    <t>Bogalusa Rehabilitation Hospital</t>
  </si>
  <si>
    <t>Brentwood Hospital</t>
  </si>
  <si>
    <t>Bridgepoint Continuing Care Hospital (formerly: LA Continuing Care Hospital)</t>
  </si>
  <si>
    <t>Clearsky Rehabilitation Hospital (Formerly: Tri Parish Rehab Hospital)</t>
  </si>
  <si>
    <t>Compass Behavioral Center of Alexandria</t>
  </si>
  <si>
    <t>Compass Behavioral Center of Crowley</t>
  </si>
  <si>
    <t>Compass Behavioral Center of Houma</t>
  </si>
  <si>
    <t>Compass Senior Care Hospital (formerly: Jennings Senior Care)</t>
  </si>
  <si>
    <t>Cornerstone Hospital - West Monroe</t>
  </si>
  <si>
    <t>Cornerstone Hospital of Bossier City</t>
  </si>
  <si>
    <t>Cornerstone Hospital of Southwest Louisiana</t>
  </si>
  <si>
    <t>Covington Behavioral Health (formerly: Greenbrier Hospital)</t>
  </si>
  <si>
    <t>Encompass Health Rehabilitation Hospital of Alexandria</t>
  </si>
  <si>
    <t>Encompass Health Rehabilitation Hospital of Shreveport</t>
  </si>
  <si>
    <t>Freedom Behavioral Hospital of Monroe (formerly: Allegiance of Ruston)</t>
  </si>
  <si>
    <t>Genesis Behavioral Hospital, Inc.</t>
  </si>
  <si>
    <t>IBERIA REHABILITATION HOSPITAL</t>
  </si>
  <si>
    <t>Intensive Specialty Hospital (formerly: Promise Hospital of Louisiana)</t>
  </si>
  <si>
    <t>KPC Promise Hospital of Baton Rouge (formerly: Promise Hospital of BR)</t>
  </si>
  <si>
    <t>Lafayette Physical Rehab Hospital</t>
  </si>
  <si>
    <t>Lafayette-AMG Specialty Hospital (PayTo:LTAC of Louisiana LLC)</t>
  </si>
  <si>
    <t>Leesville Rehabilitation Hospital</t>
  </si>
  <si>
    <t>Longleaf Hospital (PayTo: Crossroads Regional Hospital)</t>
  </si>
  <si>
    <t>Louisiana Behavioral Health</t>
  </si>
  <si>
    <t>Louisiana Extended Care Hospital of Lafayette</t>
  </si>
  <si>
    <t>Louisiana Extended Care Hospital of Natchitoches</t>
  </si>
  <si>
    <t>Mercy Behavioral Hospital</t>
  </si>
  <si>
    <t>North Oaks Rehabilitation Hospital</t>
  </si>
  <si>
    <t>Northshore Rehabilitation Hospital</t>
  </si>
  <si>
    <t>Oceans Behavioral Hospital of Alexandria LLC</t>
  </si>
  <si>
    <t>Oceans Behavioral Hospital of Baton Rouge</t>
  </si>
  <si>
    <t>Oceans Behavioral Hospital of DeRidder</t>
  </si>
  <si>
    <t>Oceans Behavioral Hospital of Greater New Orleans, LLC</t>
  </si>
  <si>
    <t>Oceans Behavioral Hospital of Hammond (Kentwood Offsite)</t>
  </si>
  <si>
    <t>Oceans Behavioral Hospital of Lake Charles</t>
  </si>
  <si>
    <t>Oceans Behavioral Hospital of Opelousas</t>
  </si>
  <si>
    <t>Oceans Hospital of Broussard</t>
  </si>
  <si>
    <t>Ochsner Extended Care Hospital</t>
  </si>
  <si>
    <t>Ochsner Rehabilitation Hospital</t>
  </si>
  <si>
    <t>PAM Specialty Hospital of Covington (formerly: Northshore Specialty Hospital)</t>
  </si>
  <si>
    <t>Pam Specialty Hospital of Hammond</t>
  </si>
  <si>
    <t>PAM Specialty Hospital of Shreveport (formerly: Lifecare Hospitals of Shreveport)</t>
  </si>
  <si>
    <t>Perimeter Behavioral Hospital of New Orleans (Formerly: Lake Pines Hospital)</t>
  </si>
  <si>
    <t>Physicians Behavioral Hospital</t>
  </si>
  <si>
    <t>Red River Behavioral Center</t>
  </si>
  <si>
    <t>Regions Behavioral Hospital</t>
  </si>
  <si>
    <t>Rehabilitation Hospital of Jennings</t>
  </si>
  <si>
    <t>River Oaks Hospital</t>
  </si>
  <si>
    <t>River Place Behavioral Health</t>
  </si>
  <si>
    <t>Riverbend Rehabilitation Hospital (formerly: Bastrop Rehab Hospital)</t>
  </si>
  <si>
    <t>Riverbridge Specialty Hospital (formerly: Promise Hospital of MISS LOU)</t>
  </si>
  <si>
    <t>Riverside Hospital of Louisiana, Inc.</t>
  </si>
  <si>
    <t>Sage LTAC LLC (Formerly: Baton Rouge AMG Specialty Hospital)</t>
  </si>
  <si>
    <t>Sage Rehab Institute</t>
  </si>
  <si>
    <t>Sage Specialty and Rehab Center of Lafayette (formerly: Sage Rehab of Lafayette)</t>
  </si>
  <si>
    <t>Seaside Health System</t>
  </si>
  <si>
    <t>Shreveport Rehabilitation Hospital</t>
  </si>
  <si>
    <t>Southeast Regional Medical Center</t>
  </si>
  <si>
    <t>Specialty Hospital</t>
  </si>
  <si>
    <t>Specialty Rehabilitation Hospital</t>
  </si>
  <si>
    <t>St James Behavioral Health Hospital</t>
  </si>
  <si>
    <t>Sterlington Rehabilitation Hospital</t>
  </si>
  <si>
    <t>Stonebridge Behavioral Hospital</t>
  </si>
  <si>
    <t>The Neuro Medical Center Rehab Hospital</t>
  </si>
  <si>
    <t>United Medical Healthwest</t>
  </si>
  <si>
    <t>Universal Behavioral Health Hospital Inc.</t>
  </si>
  <si>
    <t>Vermillion Behavioral Health (PayTo: Acadia Hospital of Lafayette)</t>
  </si>
  <si>
    <t>Zachary-AMG Specialty Hospital (Formerly: Feliciana-AMG Specialty Hospital)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Covington - AMG Physical Rehab</t>
  </si>
  <si>
    <t xml:space="preserve">Serenity Springs Specialty Hospital </t>
  </si>
  <si>
    <t>LOUISIANA DEPARTMENT OF HEALTH</t>
  </si>
  <si>
    <t>HUMANA</t>
  </si>
  <si>
    <t>LHCC</t>
  </si>
  <si>
    <t>TOTALS</t>
  </si>
  <si>
    <t>DIRECTED FEE SCHEDULE ANALYSIS - MODELED PAYMENTS BY PROVIDER</t>
  </si>
  <si>
    <t>Adjustments</t>
  </si>
  <si>
    <t>Accord Rehabilitation Hospital (Pay to: MMO Rehab &amp; Wellness)</t>
  </si>
  <si>
    <t>Freedom Behavioral Hospital of Ferriday</t>
  </si>
  <si>
    <t>Oasis Point Rehabilitation Hospital</t>
  </si>
  <si>
    <t>Freedom Behavioral Hospital of Bastrop</t>
  </si>
  <si>
    <t>Houma-AMG Specialty Hospital</t>
  </si>
  <si>
    <t>SFY 2026 LTAC, PSYCH, AND REHAB HOSPITAL STATE DIRECTED PAYMENTS, NET OF RECONCILIATION</t>
  </si>
  <si>
    <t>Q3 Payments: January 1 - March 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73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38" fontId="6" fillId="0" borderId="0" xfId="0" applyNumberFormat="1" applyFont="1"/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38" fontId="6" fillId="0" borderId="9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38" fontId="6" fillId="0" borderId="19" xfId="0" applyNumberFormat="1" applyFont="1" applyBorder="1"/>
    <xf numFmtId="0" fontId="4" fillId="0" borderId="26" xfId="0" applyFont="1" applyBorder="1" applyAlignment="1">
      <alignment horizontal="center"/>
    </xf>
    <xf numFmtId="0" fontId="5" fillId="0" borderId="27" xfId="0" applyFont="1" applyBorder="1" applyAlignment="1">
      <alignment horizontal="center"/>
    </xf>
    <xf numFmtId="0" fontId="4" fillId="0" borderId="28" xfId="0" applyFont="1" applyBorder="1" applyAlignment="1">
      <alignment horizontal="center"/>
    </xf>
    <xf numFmtId="38" fontId="6" fillId="0" borderId="0" xfId="0" applyNumberFormat="1" applyFont="1" applyAlignment="1">
      <alignment horizontal="right"/>
    </xf>
    <xf numFmtId="0" fontId="13" fillId="0" borderId="0" xfId="0" applyFont="1"/>
    <xf numFmtId="38" fontId="13" fillId="0" borderId="0" xfId="0" applyNumberFormat="1" applyFont="1" applyBorder="1" applyAlignment="1">
      <alignment horizontal="right"/>
    </xf>
    <xf numFmtId="38" fontId="13" fillId="0" borderId="0" xfId="0" applyNumberFormat="1" applyFont="1" applyAlignment="1">
      <alignment horizontal="right"/>
    </xf>
    <xf numFmtId="38" fontId="4" fillId="0" borderId="0" xfId="0" applyNumberFormat="1" applyFont="1" applyAlignment="1">
      <alignment horizontal="right"/>
    </xf>
    <xf numFmtId="38" fontId="6" fillId="0" borderId="13" xfId="0" applyNumberFormat="1" applyFont="1" applyBorder="1" applyAlignment="1">
      <alignment horizontal="right"/>
    </xf>
    <xf numFmtId="38" fontId="6" fillId="0" borderId="14" xfId="0" applyNumberFormat="1" applyFont="1" applyBorder="1" applyAlignment="1">
      <alignment horizontal="right"/>
    </xf>
    <xf numFmtId="38" fontId="6" fillId="0" borderId="15" xfId="0" applyNumberFormat="1" applyFont="1" applyBorder="1" applyAlignment="1">
      <alignment horizontal="right"/>
    </xf>
    <xf numFmtId="38" fontId="13" fillId="0" borderId="5" xfId="0" applyNumberFormat="1" applyFont="1" applyBorder="1" applyAlignment="1">
      <alignment horizontal="right"/>
    </xf>
    <xf numFmtId="38" fontId="13" fillId="0" borderId="16" xfId="0" applyNumberFormat="1" applyFont="1" applyBorder="1" applyAlignment="1">
      <alignment horizontal="right"/>
    </xf>
    <xf numFmtId="38" fontId="4" fillId="0" borderId="17" xfId="0" applyNumberFormat="1" applyFont="1" applyBorder="1" applyAlignment="1">
      <alignment horizontal="right"/>
    </xf>
    <xf numFmtId="38" fontId="4" fillId="0" borderId="18" xfId="0" applyNumberFormat="1" applyFont="1" applyBorder="1" applyAlignment="1">
      <alignment horizontal="right"/>
    </xf>
    <xf numFmtId="38" fontId="4" fillId="0" borderId="19" xfId="0" applyNumberFormat="1" applyFont="1" applyBorder="1" applyAlignment="1">
      <alignment horizontal="right"/>
    </xf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38" fontId="6" fillId="0" borderId="33" xfId="0" applyNumberFormat="1" applyFont="1" applyBorder="1"/>
    <xf numFmtId="38" fontId="6" fillId="0" borderId="20" xfId="0" applyNumberFormat="1" applyFont="1" applyBorder="1"/>
    <xf numFmtId="38" fontId="6" fillId="0" borderId="17" xfId="0" applyNumberFormat="1" applyFont="1" applyBorder="1"/>
    <xf numFmtId="38" fontId="6" fillId="0" borderId="1" xfId="0" applyNumberFormat="1" applyFont="1" applyBorder="1" applyAlignment="1">
      <alignment horizontal="right"/>
    </xf>
    <xf numFmtId="38" fontId="6" fillId="0" borderId="2" xfId="0" applyNumberFormat="1" applyFont="1" applyBorder="1" applyAlignment="1">
      <alignment horizontal="right"/>
    </xf>
    <xf numFmtId="38" fontId="13" fillId="0" borderId="10" xfId="0" applyNumberFormat="1" applyFont="1" applyBorder="1" applyAlignment="1">
      <alignment horizontal="right"/>
    </xf>
    <xf numFmtId="38" fontId="13" fillId="0" borderId="11" xfId="0" applyNumberFormat="1" applyFont="1" applyBorder="1" applyAlignment="1">
      <alignment horizontal="right"/>
    </xf>
    <xf numFmtId="38" fontId="4" fillId="0" borderId="3" xfId="0" applyNumberFormat="1" applyFont="1" applyBorder="1" applyAlignment="1">
      <alignment horizontal="right"/>
    </xf>
    <xf numFmtId="38" fontId="4" fillId="0" borderId="4" xfId="0" applyNumberFormat="1" applyFont="1" applyBorder="1" applyAlignment="1">
      <alignment horizontal="right"/>
    </xf>
    <xf numFmtId="38" fontId="6" fillId="0" borderId="34" xfId="0" applyNumberFormat="1" applyFont="1" applyBorder="1"/>
    <xf numFmtId="0" fontId="14" fillId="0" borderId="0" xfId="0" applyFont="1"/>
    <xf numFmtId="38" fontId="14" fillId="0" borderId="0" xfId="0" applyNumberFormat="1" applyFont="1"/>
    <xf numFmtId="40" fontId="14" fillId="0" borderId="0" xfId="0" applyNumberFormat="1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33" xfId="0" applyNumberFormat="1" applyFont="1" applyFill="1" applyBorder="1"/>
    <xf numFmtId="38" fontId="6" fillId="0" borderId="20" xfId="0" applyNumberFormat="1" applyFont="1" applyFill="1" applyBorder="1"/>
    <xf numFmtId="40" fontId="15" fillId="0" borderId="0" xfId="0" applyNumberFormat="1" applyFont="1"/>
    <xf numFmtId="38" fontId="15" fillId="0" borderId="0" xfId="0" applyNumberFormat="1" applyFont="1"/>
    <xf numFmtId="0" fontId="15" fillId="0" borderId="0" xfId="0" applyFont="1"/>
    <xf numFmtId="0" fontId="6" fillId="0" borderId="0" xfId="0" applyFont="1" applyFill="1"/>
    <xf numFmtId="38" fontId="6" fillId="0" borderId="7" xfId="0" applyNumberFormat="1" applyFont="1" applyFill="1" applyBorder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0"/>
  <sheetViews>
    <sheetView tabSelected="1" zoomScale="90" zoomScaleNormal="90" workbookViewId="0">
      <pane xSplit="1" ySplit="7" topLeftCell="B77" activePane="bottomRight" state="frozen"/>
      <selection pane="topRight" activeCell="E1" sqref="E1"/>
      <selection pane="bottomLeft" activeCell="A8" sqref="A8"/>
      <selection pane="bottomRight" activeCell="H86" sqref="H86"/>
    </sheetView>
  </sheetViews>
  <sheetFormatPr defaultRowHeight="12" x14ac:dyDescent="0.2"/>
  <cols>
    <col min="1" max="1" width="65.5703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1.42578125" style="2" bestFit="1" customWidth="1"/>
    <col min="29" max="16384" width="9.140625" style="2"/>
  </cols>
  <sheetData>
    <row r="1" spans="1:27" s="8" customFormat="1" ht="12.75" x14ac:dyDescent="0.2">
      <c r="A1" s="11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7" s="8" customFormat="1" ht="12.75" x14ac:dyDescent="0.2">
      <c r="A2" s="11" t="s">
        <v>10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7" s="8" customFormat="1" ht="12.75" x14ac:dyDescent="0.2">
      <c r="A3" s="11" t="s">
        <v>93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7" s="8" customFormat="1" ht="13.5" thickBot="1" x14ac:dyDescent="0.25">
      <c r="A4" s="7"/>
    </row>
    <row r="5" spans="1:27" s="8" customFormat="1" ht="13.5" thickBot="1" x14ac:dyDescent="0.25">
      <c r="A5" s="7"/>
      <c r="F5" s="66" t="s">
        <v>101</v>
      </c>
      <c r="G5" s="67"/>
      <c r="H5" s="67"/>
      <c r="I5" s="67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8"/>
    </row>
    <row r="6" spans="1:27" s="13" customFormat="1" x14ac:dyDescent="0.2">
      <c r="C6" s="72" t="s">
        <v>86</v>
      </c>
      <c r="D6" s="72"/>
      <c r="F6" s="69" t="s">
        <v>82</v>
      </c>
      <c r="G6" s="70"/>
      <c r="H6" s="71"/>
      <c r="I6" s="69" t="s">
        <v>80</v>
      </c>
      <c r="J6" s="70"/>
      <c r="K6" s="71"/>
      <c r="L6" s="69" t="s">
        <v>81</v>
      </c>
      <c r="M6" s="70"/>
      <c r="N6" s="71"/>
      <c r="O6" s="69" t="s">
        <v>90</v>
      </c>
      <c r="P6" s="70"/>
      <c r="Q6" s="71"/>
      <c r="R6" s="69" t="s">
        <v>91</v>
      </c>
      <c r="S6" s="70"/>
      <c r="T6" s="71"/>
      <c r="U6" s="69" t="s">
        <v>83</v>
      </c>
      <c r="V6" s="70"/>
      <c r="W6" s="71"/>
      <c r="X6" s="69" t="s">
        <v>92</v>
      </c>
      <c r="Y6" s="70"/>
      <c r="Z6" s="71"/>
      <c r="AA6" s="14"/>
    </row>
    <row r="7" spans="1:27" x14ac:dyDescent="0.2">
      <c r="A7" s="3" t="s">
        <v>0</v>
      </c>
      <c r="C7" s="1" t="s">
        <v>84</v>
      </c>
      <c r="D7" s="1" t="s">
        <v>85</v>
      </c>
      <c r="F7" s="38" t="s">
        <v>84</v>
      </c>
      <c r="G7" s="10" t="s">
        <v>85</v>
      </c>
      <c r="H7" s="39" t="s">
        <v>76</v>
      </c>
      <c r="I7" s="38" t="s">
        <v>84</v>
      </c>
      <c r="J7" s="10" t="s">
        <v>85</v>
      </c>
      <c r="K7" s="39" t="s">
        <v>76</v>
      </c>
      <c r="L7" s="38" t="s">
        <v>84</v>
      </c>
      <c r="M7" s="10" t="s">
        <v>85</v>
      </c>
      <c r="N7" s="39" t="s">
        <v>76</v>
      </c>
      <c r="O7" s="38" t="s">
        <v>84</v>
      </c>
      <c r="P7" s="10" t="s">
        <v>85</v>
      </c>
      <c r="Q7" s="39" t="s">
        <v>76</v>
      </c>
      <c r="R7" s="38" t="s">
        <v>84</v>
      </c>
      <c r="S7" s="10" t="s">
        <v>85</v>
      </c>
      <c r="T7" s="39" t="s">
        <v>76</v>
      </c>
      <c r="U7" s="38" t="s">
        <v>84</v>
      </c>
      <c r="V7" s="10" t="s">
        <v>85</v>
      </c>
      <c r="W7" s="39" t="s">
        <v>76</v>
      </c>
      <c r="X7" s="38" t="s">
        <v>84</v>
      </c>
      <c r="Y7" s="10" t="s">
        <v>85</v>
      </c>
      <c r="Z7" s="39" t="s">
        <v>76</v>
      </c>
      <c r="AA7" s="9"/>
    </row>
    <row r="8" spans="1:27" x14ac:dyDescent="0.2">
      <c r="A8" s="17" t="s">
        <v>95</v>
      </c>
      <c r="C8" s="15">
        <v>-745.42842564660532</v>
      </c>
      <c r="D8" s="15">
        <v>17355.455167237615</v>
      </c>
      <c r="E8" s="5"/>
      <c r="F8" s="40">
        <v>-20.438772457198809</v>
      </c>
      <c r="G8" s="18">
        <v>475.86620908182744</v>
      </c>
      <c r="H8" s="41">
        <v>455.42743662462863</v>
      </c>
      <c r="I8" s="40">
        <v>-21.50821097129581</v>
      </c>
      <c r="J8" s="18">
        <v>500.76543689089272</v>
      </c>
      <c r="K8" s="41">
        <v>479.25722591959692</v>
      </c>
      <c r="L8" s="40">
        <v>-36.748006167283471</v>
      </c>
      <c r="M8" s="18">
        <v>855.5863334141477</v>
      </c>
      <c r="N8" s="41">
        <v>818.8383272468642</v>
      </c>
      <c r="O8" s="40">
        <v>-12.175430362154223</v>
      </c>
      <c r="P8" s="18">
        <v>283.4747489122044</v>
      </c>
      <c r="Q8" s="41">
        <v>271.2993185500502</v>
      </c>
      <c r="R8" s="40">
        <v>-49.574697527834601</v>
      </c>
      <c r="S8" s="18">
        <v>1154.2240821140826</v>
      </c>
      <c r="T8" s="41">
        <v>1104.6493845862481</v>
      </c>
      <c r="U8" s="40">
        <v>-45.911988925884408</v>
      </c>
      <c r="V8" s="18">
        <v>1068.9469813962487</v>
      </c>
      <c r="W8" s="41">
        <v>1023.0349924703643</v>
      </c>
      <c r="X8" s="40">
        <v>-186.3571064116513</v>
      </c>
      <c r="Y8" s="18">
        <v>4338.8637918094037</v>
      </c>
      <c r="Z8" s="41">
        <v>4152.5066853977523</v>
      </c>
      <c r="AA8" s="9"/>
    </row>
    <row r="9" spans="1:27" x14ac:dyDescent="0.2">
      <c r="A9" s="19" t="s">
        <v>1</v>
      </c>
      <c r="C9" s="16">
        <v>676730.33642188925</v>
      </c>
      <c r="D9" s="16">
        <v>27598.375270946599</v>
      </c>
      <c r="E9" s="5"/>
      <c r="F9" s="42">
        <v>18555.151487566007</v>
      </c>
      <c r="G9" s="20">
        <v>756.7150553213263</v>
      </c>
      <c r="H9" s="43">
        <v>19311.866542887332</v>
      </c>
      <c r="I9" s="42">
        <v>19526.031401086359</v>
      </c>
      <c r="J9" s="20">
        <v>796.30942069000753</v>
      </c>
      <c r="K9" s="43">
        <v>20322.340821776364</v>
      </c>
      <c r="L9" s="42">
        <v>33361.339225624222</v>
      </c>
      <c r="M9" s="20">
        <v>1360.54009985468</v>
      </c>
      <c r="N9" s="43">
        <v>34721.879325478905</v>
      </c>
      <c r="O9" s="42">
        <v>11053.352409944329</v>
      </c>
      <c r="P9" s="20">
        <v>450.77714326299622</v>
      </c>
      <c r="Q9" s="43">
        <v>11504.129553207325</v>
      </c>
      <c r="R9" s="42">
        <v>45005.932939737082</v>
      </c>
      <c r="S9" s="20">
        <v>1835.4292098936924</v>
      </c>
      <c r="T9" s="43">
        <v>46841.362149630775</v>
      </c>
      <c r="U9" s="42">
        <v>41680.776641514305</v>
      </c>
      <c r="V9" s="20">
        <v>1699.8228887139471</v>
      </c>
      <c r="W9" s="43">
        <v>43380.599530228254</v>
      </c>
      <c r="X9" s="42">
        <v>169182.58410547231</v>
      </c>
      <c r="Y9" s="20">
        <v>6899.5938177366497</v>
      </c>
      <c r="Z9" s="43">
        <v>176082.17792320898</v>
      </c>
      <c r="AA9" s="9"/>
    </row>
    <row r="10" spans="1:27" x14ac:dyDescent="0.2">
      <c r="A10" s="19" t="s">
        <v>2</v>
      </c>
      <c r="C10" s="16">
        <v>785149.79620894138</v>
      </c>
      <c r="D10" s="16">
        <v>235384.57552905855</v>
      </c>
      <c r="E10" s="5"/>
      <c r="F10" s="42">
        <v>21527.885813598434</v>
      </c>
      <c r="G10" s="20">
        <v>6453.9687697039244</v>
      </c>
      <c r="H10" s="43">
        <v>27981.85458330236</v>
      </c>
      <c r="I10" s="42">
        <v>22654.31110476291</v>
      </c>
      <c r="J10" s="20">
        <v>6791.6662897264441</v>
      </c>
      <c r="K10" s="43">
        <v>29445.977394489353</v>
      </c>
      <c r="L10" s="42">
        <v>38706.183666526958</v>
      </c>
      <c r="M10" s="20">
        <v>11603.949535090602</v>
      </c>
      <c r="N10" s="43">
        <v>50310.133201617558</v>
      </c>
      <c r="O10" s="42">
        <v>12824.218045225924</v>
      </c>
      <c r="P10" s="20">
        <v>3844.6461243992876</v>
      </c>
      <c r="Q10" s="43">
        <v>16668.864169625213</v>
      </c>
      <c r="R10" s="42">
        <v>52216.366215624075</v>
      </c>
      <c r="S10" s="20">
        <v>15654.244905469894</v>
      </c>
      <c r="T10" s="43">
        <v>67870.611121093971</v>
      </c>
      <c r="U10" s="42">
        <v>48358.484206497043</v>
      </c>
      <c r="V10" s="20">
        <v>14497.668257874482</v>
      </c>
      <c r="W10" s="43">
        <v>62856.152464371524</v>
      </c>
      <c r="X10" s="42">
        <v>196287.44905223534</v>
      </c>
      <c r="Y10" s="20">
        <v>58846.143882264638</v>
      </c>
      <c r="Z10" s="43">
        <v>255133.59293449999</v>
      </c>
      <c r="AA10" s="9"/>
    </row>
    <row r="11" spans="1:27" x14ac:dyDescent="0.2">
      <c r="A11" s="19" t="s">
        <v>3</v>
      </c>
      <c r="C11" s="16">
        <v>236391.82893415174</v>
      </c>
      <c r="D11" s="16">
        <v>159558.62203126878</v>
      </c>
      <c r="E11" s="5"/>
      <c r="F11" s="42">
        <v>6481.5864757708496</v>
      </c>
      <c r="G11" s="20">
        <v>4374.9101282962902</v>
      </c>
      <c r="H11" s="43">
        <v>10856.496604067139</v>
      </c>
      <c r="I11" s="42">
        <v>6820.7290648943062</v>
      </c>
      <c r="J11" s="20">
        <v>4603.8229652443424</v>
      </c>
      <c r="K11" s="43">
        <v>11424.55203013865</v>
      </c>
      <c r="L11" s="42">
        <v>11653.604945414236</v>
      </c>
      <c r="M11" s="20">
        <v>7865.8943296429679</v>
      </c>
      <c r="N11" s="43">
        <v>19519.499275057206</v>
      </c>
      <c r="O11" s="42">
        <v>3861.0980643425719</v>
      </c>
      <c r="P11" s="20">
        <v>2606.14543849445</v>
      </c>
      <c r="Q11" s="43">
        <v>6467.2435028370219</v>
      </c>
      <c r="R11" s="42">
        <v>15721.232266259178</v>
      </c>
      <c r="S11" s="20">
        <v>10611.441894366748</v>
      </c>
      <c r="T11" s="43">
        <v>26332.674160625924</v>
      </c>
      <c r="U11" s="42">
        <v>14559.706416856794</v>
      </c>
      <c r="V11" s="20">
        <v>9827.4407517723957</v>
      </c>
      <c r="W11" s="43">
        <v>24387.147168629192</v>
      </c>
      <c r="X11" s="42">
        <v>59097.957233537934</v>
      </c>
      <c r="Y11" s="20">
        <v>39889.655507817195</v>
      </c>
      <c r="Z11" s="43">
        <v>98987.612741355144</v>
      </c>
      <c r="AA11" s="9"/>
    </row>
    <row r="12" spans="1:27" x14ac:dyDescent="0.2">
      <c r="A12" s="19" t="s">
        <v>4</v>
      </c>
      <c r="C12" s="16">
        <v>235196.26542115526</v>
      </c>
      <c r="D12" s="16">
        <v>141848.09124047181</v>
      </c>
      <c r="E12" s="5"/>
      <c r="F12" s="42">
        <v>6448.8055275811321</v>
      </c>
      <c r="G12" s="20">
        <v>3889.3081623995377</v>
      </c>
      <c r="H12" s="43">
        <v>10338.11368998067</v>
      </c>
      <c r="I12" s="42">
        <v>6786.2328860763246</v>
      </c>
      <c r="J12" s="20">
        <v>4092.8123577112729</v>
      </c>
      <c r="K12" s="43">
        <v>10879.045243787597</v>
      </c>
      <c r="L12" s="42">
        <v>11594.666254807067</v>
      </c>
      <c r="M12" s="20">
        <v>6992.8035373760567</v>
      </c>
      <c r="N12" s="43">
        <v>18587.469792183125</v>
      </c>
      <c r="O12" s="42">
        <v>3841.5703675239342</v>
      </c>
      <c r="P12" s="20">
        <v>2316.8710737114188</v>
      </c>
      <c r="Q12" s="43">
        <v>6158.4414412353526</v>
      </c>
      <c r="R12" s="42">
        <v>15641.721346775923</v>
      </c>
      <c r="S12" s="20">
        <v>9433.6035173963974</v>
      </c>
      <c r="T12" s="43">
        <v>25075.324864172318</v>
      </c>
      <c r="U12" s="42">
        <v>14486.069972524432</v>
      </c>
      <c r="V12" s="20">
        <v>8736.6241615232684</v>
      </c>
      <c r="W12" s="43">
        <v>23222.694134047699</v>
      </c>
      <c r="X12" s="42">
        <v>58799.066355288815</v>
      </c>
      <c r="Y12" s="20">
        <v>35462.022810117953</v>
      </c>
      <c r="Z12" s="43">
        <v>94261.089165406767</v>
      </c>
      <c r="AA12" s="9"/>
    </row>
    <row r="13" spans="1:27" x14ac:dyDescent="0.2">
      <c r="A13" s="19" t="s">
        <v>5</v>
      </c>
      <c r="B13" s="64"/>
      <c r="C13" s="57">
        <v>973211.06714438682</v>
      </c>
      <c r="D13" s="57">
        <v>127416.29839295818</v>
      </c>
      <c r="E13" s="5"/>
      <c r="F13" s="42">
        <v>26684.305118814784</v>
      </c>
      <c r="G13" s="20">
        <v>3493.6053423683634</v>
      </c>
      <c r="H13" s="43">
        <v>30177.910461183146</v>
      </c>
      <c r="I13" s="42">
        <v>28080.53494013779</v>
      </c>
      <c r="J13" s="20">
        <v>3676.4047797615726</v>
      </c>
      <c r="K13" s="43">
        <v>31756.939719899361</v>
      </c>
      <c r="L13" s="42">
        <v>47977.196826735104</v>
      </c>
      <c r="M13" s="20">
        <v>6281.3474212434357</v>
      </c>
      <c r="N13" s="43">
        <v>54258.544247978542</v>
      </c>
      <c r="O13" s="42">
        <v>15895.910550252896</v>
      </c>
      <c r="P13" s="20">
        <v>2081.1498659193776</v>
      </c>
      <c r="Q13" s="43">
        <v>17977.060416172273</v>
      </c>
      <c r="R13" s="42">
        <v>64723.376013697933</v>
      </c>
      <c r="S13" s="20">
        <v>8473.8175197276705</v>
      </c>
      <c r="T13" s="43">
        <v>73197.193533425598</v>
      </c>
      <c r="U13" s="42">
        <v>59941.4433364582</v>
      </c>
      <c r="V13" s="20">
        <v>7847.7496692191244</v>
      </c>
      <c r="W13" s="43">
        <v>67789.193005677327</v>
      </c>
      <c r="X13" s="42">
        <v>243302.7667860967</v>
      </c>
      <c r="Y13" s="20">
        <v>31854.074598239542</v>
      </c>
      <c r="Z13" s="43">
        <v>275156.84138433624</v>
      </c>
      <c r="AA13" s="9"/>
    </row>
    <row r="14" spans="1:27" x14ac:dyDescent="0.2">
      <c r="A14" s="19" t="s">
        <v>6</v>
      </c>
      <c r="B14" s="64"/>
      <c r="C14" s="57">
        <v>169565.64247932812</v>
      </c>
      <c r="D14" s="57">
        <v>67138.086981842833</v>
      </c>
      <c r="E14" s="5"/>
      <c r="F14" s="42">
        <v>4649.2908828737727</v>
      </c>
      <c r="G14" s="20">
        <v>1840.8475392432285</v>
      </c>
      <c r="H14" s="43">
        <v>6490.138422117001</v>
      </c>
      <c r="I14" s="42">
        <v>4892.5604208950745</v>
      </c>
      <c r="J14" s="20">
        <v>1937.1680624630076</v>
      </c>
      <c r="K14" s="43">
        <v>6829.7284833580816</v>
      </c>
      <c r="L14" s="42">
        <v>8359.2187542145566</v>
      </c>
      <c r="M14" s="20">
        <v>3309.7622113461325</v>
      </c>
      <c r="N14" s="43">
        <v>11668.98096556069</v>
      </c>
      <c r="O14" s="42">
        <v>2769.5947736768489</v>
      </c>
      <c r="P14" s="20">
        <v>1096.5977075352534</v>
      </c>
      <c r="Q14" s="43">
        <v>3866.1924812121024</v>
      </c>
      <c r="R14" s="42">
        <v>11276.958521851231</v>
      </c>
      <c r="S14" s="20">
        <v>4465.0166806225625</v>
      </c>
      <c r="T14" s="43">
        <v>15741.975202473794</v>
      </c>
      <c r="U14" s="42">
        <v>10443.787266320545</v>
      </c>
      <c r="V14" s="20">
        <v>4135.1295442505234</v>
      </c>
      <c r="W14" s="43">
        <v>14578.916810571069</v>
      </c>
      <c r="X14" s="42">
        <v>42391.410619832022</v>
      </c>
      <c r="Y14" s="20">
        <v>16784.521745460708</v>
      </c>
      <c r="Z14" s="43">
        <v>59175.932365292741</v>
      </c>
      <c r="AA14" s="9"/>
    </row>
    <row r="15" spans="1:27" x14ac:dyDescent="0.2">
      <c r="A15" s="19" t="s">
        <v>7</v>
      </c>
      <c r="B15" s="64"/>
      <c r="C15" s="57">
        <v>296634.09872864198</v>
      </c>
      <c r="D15" s="57">
        <v>-18136.734594802507</v>
      </c>
      <c r="E15" s="5"/>
      <c r="F15" s="42">
        <v>8133.3588019559184</v>
      </c>
      <c r="G15" s="20">
        <v>-497.28797393019357</v>
      </c>
      <c r="H15" s="43">
        <v>7636.0708280257249</v>
      </c>
      <c r="I15" s="42">
        <v>8558.9287411485184</v>
      </c>
      <c r="J15" s="20">
        <v>-523.3080743560829</v>
      </c>
      <c r="K15" s="43">
        <v>8035.6206667924353</v>
      </c>
      <c r="L15" s="42">
        <v>14623.418311491314</v>
      </c>
      <c r="M15" s="20">
        <v>-894.1017162929561</v>
      </c>
      <c r="N15" s="43">
        <v>13729.316595198357</v>
      </c>
      <c r="O15" s="42">
        <v>4845.0631715286654</v>
      </c>
      <c r="P15" s="20">
        <v>-296.23575042009395</v>
      </c>
      <c r="Q15" s="43">
        <v>4548.8274211085718</v>
      </c>
      <c r="R15" s="42">
        <v>19727.642809111087</v>
      </c>
      <c r="S15" s="20">
        <v>-1206.1830495664606</v>
      </c>
      <c r="T15" s="43">
        <v>18521.459759544625</v>
      </c>
      <c r="U15" s="42">
        <v>18270.112846924989</v>
      </c>
      <c r="V15" s="20">
        <v>-1117.0670841348394</v>
      </c>
      <c r="W15" s="43">
        <v>17153.045762790149</v>
      </c>
      <c r="X15" s="42">
        <v>74158.524682160496</v>
      </c>
      <c r="Y15" s="20">
        <v>-4534.1836487006267</v>
      </c>
      <c r="Z15" s="43">
        <v>69624.341033459874</v>
      </c>
      <c r="AA15" s="9"/>
    </row>
    <row r="16" spans="1:27" x14ac:dyDescent="0.2">
      <c r="A16" s="19" t="s">
        <v>8</v>
      </c>
      <c r="B16" s="64"/>
      <c r="C16" s="57">
        <v>-4139.2201471622066</v>
      </c>
      <c r="D16" s="57">
        <v>0</v>
      </c>
      <c r="E16" s="5"/>
      <c r="F16" s="42">
        <v>0</v>
      </c>
      <c r="G16" s="20">
        <v>0</v>
      </c>
      <c r="H16" s="43">
        <v>0</v>
      </c>
      <c r="I16" s="42">
        <v>0</v>
      </c>
      <c r="J16" s="20">
        <v>0</v>
      </c>
      <c r="K16" s="43">
        <v>0</v>
      </c>
      <c r="L16" s="42">
        <v>0</v>
      </c>
      <c r="M16" s="20">
        <v>0</v>
      </c>
      <c r="N16" s="43">
        <v>0</v>
      </c>
      <c r="O16" s="42">
        <v>0</v>
      </c>
      <c r="P16" s="20">
        <v>0</v>
      </c>
      <c r="Q16" s="43">
        <v>0</v>
      </c>
      <c r="R16" s="42">
        <v>0</v>
      </c>
      <c r="S16" s="20">
        <v>0</v>
      </c>
      <c r="T16" s="43">
        <v>0</v>
      </c>
      <c r="U16" s="42">
        <v>0</v>
      </c>
      <c r="V16" s="20">
        <v>0</v>
      </c>
      <c r="W16" s="43">
        <v>0</v>
      </c>
      <c r="X16" s="42">
        <v>0</v>
      </c>
      <c r="Y16" s="20">
        <v>0</v>
      </c>
      <c r="Z16" s="43">
        <v>0</v>
      </c>
      <c r="AA16" s="54"/>
    </row>
    <row r="17" spans="1:27" x14ac:dyDescent="0.2">
      <c r="A17" s="19" t="s">
        <v>9</v>
      </c>
      <c r="B17" s="64"/>
      <c r="C17" s="57">
        <v>2549683.3848937019</v>
      </c>
      <c r="D17" s="57">
        <v>31290.097529591018</v>
      </c>
      <c r="E17" s="5"/>
      <c r="F17" s="42">
        <v>69909.325629136132</v>
      </c>
      <c r="G17" s="20">
        <v>857.9377463585754</v>
      </c>
      <c r="H17" s="43">
        <v>70767.263375494702</v>
      </c>
      <c r="I17" s="42">
        <v>73567.261812872748</v>
      </c>
      <c r="J17" s="20">
        <v>902.82848872457714</v>
      </c>
      <c r="K17" s="43">
        <v>74470.090301597331</v>
      </c>
      <c r="L17" s="42">
        <v>125693.86614337873</v>
      </c>
      <c r="M17" s="20">
        <v>1542.5340078692348</v>
      </c>
      <c r="N17" s="43">
        <v>127236.40015124797</v>
      </c>
      <c r="O17" s="42">
        <v>41645.168644309408</v>
      </c>
      <c r="P17" s="20">
        <v>511.07576581357898</v>
      </c>
      <c r="Q17" s="43">
        <v>42156.244410122985</v>
      </c>
      <c r="R17" s="42">
        <v>169566.62537816167</v>
      </c>
      <c r="S17" s="20">
        <v>2080.9471000523863</v>
      </c>
      <c r="T17" s="43">
        <v>171647.57247821405</v>
      </c>
      <c r="U17" s="42">
        <v>157038.59861556679</v>
      </c>
      <c r="V17" s="20">
        <v>1927.2012735794015</v>
      </c>
      <c r="W17" s="43">
        <v>158965.7998891462</v>
      </c>
      <c r="X17" s="42">
        <v>637420.84622342547</v>
      </c>
      <c r="Y17" s="20">
        <v>7822.5243823977544</v>
      </c>
      <c r="Z17" s="43">
        <v>645243.37060582323</v>
      </c>
      <c r="AA17" s="9"/>
    </row>
    <row r="18" spans="1:27" x14ac:dyDescent="0.2">
      <c r="A18" s="19" t="s">
        <v>10</v>
      </c>
      <c r="B18" s="64"/>
      <c r="C18" s="57">
        <v>2928650.7764130011</v>
      </c>
      <c r="D18" s="57">
        <v>0</v>
      </c>
      <c r="E18" s="5"/>
      <c r="F18" s="42">
        <v>80300.166677681278</v>
      </c>
      <c r="G18" s="20">
        <v>0</v>
      </c>
      <c r="H18" s="43">
        <v>80300.166677681278</v>
      </c>
      <c r="I18" s="42">
        <v>84501.793322009151</v>
      </c>
      <c r="J18" s="20">
        <v>0</v>
      </c>
      <c r="K18" s="43">
        <v>84501.793322009151</v>
      </c>
      <c r="L18" s="42">
        <v>144376.13738715439</v>
      </c>
      <c r="M18" s="20">
        <v>0</v>
      </c>
      <c r="N18" s="43">
        <v>144376.13738715439</v>
      </c>
      <c r="O18" s="42">
        <v>47835.019911341609</v>
      </c>
      <c r="P18" s="20">
        <v>0</v>
      </c>
      <c r="Q18" s="43">
        <v>47835.019911341609</v>
      </c>
      <c r="R18" s="42">
        <v>194769.84162415494</v>
      </c>
      <c r="S18" s="20">
        <v>0</v>
      </c>
      <c r="T18" s="43">
        <v>194769.84162415494</v>
      </c>
      <c r="U18" s="42">
        <v>180379.73518090887</v>
      </c>
      <c r="V18" s="20">
        <v>0</v>
      </c>
      <c r="W18" s="43">
        <v>180379.73518090887</v>
      </c>
      <c r="X18" s="42">
        <v>732162.69410325028</v>
      </c>
      <c r="Y18" s="20">
        <v>0</v>
      </c>
      <c r="Z18" s="43">
        <v>732162.69410325028</v>
      </c>
      <c r="AA18" s="9"/>
    </row>
    <row r="19" spans="1:27" x14ac:dyDescent="0.2">
      <c r="A19" s="19" t="s">
        <v>11</v>
      </c>
      <c r="B19" s="64"/>
      <c r="C19" s="57">
        <v>95679.234403596434</v>
      </c>
      <c r="D19" s="57">
        <v>0</v>
      </c>
      <c r="E19" s="5"/>
      <c r="F19" s="42">
        <v>2623.4123003261961</v>
      </c>
      <c r="G19" s="20">
        <v>0</v>
      </c>
      <c r="H19" s="43">
        <v>2623.4123003261961</v>
      </c>
      <c r="I19" s="42">
        <v>2760.6797491516991</v>
      </c>
      <c r="J19" s="20">
        <v>0</v>
      </c>
      <c r="K19" s="43">
        <v>2760.6797491516991</v>
      </c>
      <c r="L19" s="42">
        <v>4716.7789354080887</v>
      </c>
      <c r="M19" s="20">
        <v>0</v>
      </c>
      <c r="N19" s="43">
        <v>4716.7789354080887</v>
      </c>
      <c r="O19" s="42">
        <v>1562.7735883223413</v>
      </c>
      <c r="P19" s="20">
        <v>0</v>
      </c>
      <c r="Q19" s="43">
        <v>1562.7735883223413</v>
      </c>
      <c r="R19" s="42">
        <v>6363.1449272123418</v>
      </c>
      <c r="S19" s="20">
        <v>0</v>
      </c>
      <c r="T19" s="43">
        <v>6363.1449272123418</v>
      </c>
      <c r="U19" s="42">
        <v>5893.0191004784401</v>
      </c>
      <c r="V19" s="20">
        <v>0</v>
      </c>
      <c r="W19" s="43">
        <v>5893.0191004784401</v>
      </c>
      <c r="X19" s="42">
        <v>23919.808600899105</v>
      </c>
      <c r="Y19" s="20">
        <v>0</v>
      </c>
      <c r="Z19" s="43">
        <v>23919.808600899105</v>
      </c>
    </row>
    <row r="20" spans="1:27" x14ac:dyDescent="0.2">
      <c r="A20" s="19" t="s">
        <v>12</v>
      </c>
      <c r="B20" s="64"/>
      <c r="C20" s="57">
        <v>375258.84592938132</v>
      </c>
      <c r="D20" s="57">
        <v>63022.992945245423</v>
      </c>
      <c r="E20" s="5"/>
      <c r="F20" s="42">
        <v>10289.157081511383</v>
      </c>
      <c r="G20" s="20">
        <v>1728.0164910027042</v>
      </c>
      <c r="H20" s="43">
        <v>12017.173572514086</v>
      </c>
      <c r="I20" s="42">
        <v>10827.527029295921</v>
      </c>
      <c r="J20" s="20">
        <v>1818.433241438328</v>
      </c>
      <c r="K20" s="43">
        <v>12645.960270734249</v>
      </c>
      <c r="L20" s="42">
        <v>18499.44798198263</v>
      </c>
      <c r="M20" s="20">
        <v>3106.8969920534028</v>
      </c>
      <c r="N20" s="43">
        <v>21606.344974036034</v>
      </c>
      <c r="O20" s="42">
        <v>6129.2778611606063</v>
      </c>
      <c r="P20" s="20">
        <v>1029.38395615081</v>
      </c>
      <c r="Q20" s="43">
        <v>7158.6618173114166</v>
      </c>
      <c r="R20" s="42">
        <v>24956.579520637824</v>
      </c>
      <c r="S20" s="20">
        <v>4191.3424616847033</v>
      </c>
      <c r="T20" s="43">
        <v>29147.921982322528</v>
      </c>
      <c r="U20" s="42">
        <v>23112.722007756962</v>
      </c>
      <c r="V20" s="20">
        <v>3881.6750939814074</v>
      </c>
      <c r="W20" s="43">
        <v>26994.39710173837</v>
      </c>
      <c r="X20" s="42">
        <v>93814.71148234533</v>
      </c>
      <c r="Y20" s="20">
        <v>15755.748236311356</v>
      </c>
      <c r="Z20" s="43">
        <v>109570.4597186567</v>
      </c>
    </row>
    <row r="21" spans="1:27" x14ac:dyDescent="0.2">
      <c r="A21" s="19" t="s">
        <v>13</v>
      </c>
      <c r="B21" s="64"/>
      <c r="C21" s="57">
        <v>798297.64793055109</v>
      </c>
      <c r="D21" s="57">
        <v>126898.10676953662</v>
      </c>
      <c r="E21" s="5"/>
      <c r="F21" s="42">
        <v>21888.384475030442</v>
      </c>
      <c r="G21" s="20">
        <v>3479.3971363006212</v>
      </c>
      <c r="H21" s="43">
        <v>25367.781611331062</v>
      </c>
      <c r="I21" s="42">
        <v>23033.672501401896</v>
      </c>
      <c r="J21" s="20">
        <v>3661.4531433916004</v>
      </c>
      <c r="K21" s="43">
        <v>26695.125644793497</v>
      </c>
      <c r="L21" s="42">
        <v>39354.344267235385</v>
      </c>
      <c r="M21" s="20">
        <v>6255.8016970421986</v>
      </c>
      <c r="N21" s="43">
        <v>45610.145964277581</v>
      </c>
      <c r="O21" s="42">
        <v>13038.968043402516</v>
      </c>
      <c r="P21" s="20">
        <v>2072.6860002977414</v>
      </c>
      <c r="Q21" s="43">
        <v>15111.654043700257</v>
      </c>
      <c r="R21" s="42">
        <v>53090.763743024821</v>
      </c>
      <c r="S21" s="20">
        <v>8439.3551996594524</v>
      </c>
      <c r="T21" s="43">
        <v>61530.118942684276</v>
      </c>
      <c r="U21" s="42">
        <v>49168.278952542707</v>
      </c>
      <c r="V21" s="20">
        <v>7815.8335156925405</v>
      </c>
      <c r="W21" s="43">
        <v>56984.112468235246</v>
      </c>
      <c r="X21" s="42">
        <v>199574.41198263777</v>
      </c>
      <c r="Y21" s="20">
        <v>31724.526692384155</v>
      </c>
      <c r="Z21" s="43">
        <v>231298.93867502193</v>
      </c>
    </row>
    <row r="22" spans="1:27" x14ac:dyDescent="0.2">
      <c r="A22" s="19" t="s">
        <v>14</v>
      </c>
      <c r="B22" s="64"/>
      <c r="C22" s="57">
        <v>488991.85515832109</v>
      </c>
      <c r="D22" s="57">
        <v>21853.401555784563</v>
      </c>
      <c r="E22" s="5"/>
      <c r="F22" s="42">
        <v>13407.582696266283</v>
      </c>
      <c r="G22" s="20">
        <v>599.1946194257788</v>
      </c>
      <c r="H22" s="43">
        <v>14006.777315692061</v>
      </c>
      <c r="I22" s="42">
        <v>14109.121173997974</v>
      </c>
      <c r="J22" s="20">
        <v>630.54688408822551</v>
      </c>
      <c r="K22" s="43">
        <v>14739.668058086199</v>
      </c>
      <c r="L22" s="42">
        <v>24106.238896809104</v>
      </c>
      <c r="M22" s="20">
        <v>1077.3253440818132</v>
      </c>
      <c r="N22" s="43">
        <v>25183.564240890915</v>
      </c>
      <c r="O22" s="42">
        <v>7986.9321792717392</v>
      </c>
      <c r="P22" s="20">
        <v>356.94180643546997</v>
      </c>
      <c r="Q22" s="43">
        <v>8343.8739857072087</v>
      </c>
      <c r="R22" s="42">
        <v>32520.390260165645</v>
      </c>
      <c r="S22" s="20">
        <v>1453.3598864875316</v>
      </c>
      <c r="T22" s="43">
        <v>33973.750146653176</v>
      </c>
      <c r="U22" s="42">
        <v>30117.698583069523</v>
      </c>
      <c r="V22" s="20">
        <v>1345.9818484273214</v>
      </c>
      <c r="W22" s="43">
        <v>31463.680431496843</v>
      </c>
      <c r="X22" s="42">
        <v>122247.96378958026</v>
      </c>
      <c r="Y22" s="20">
        <v>5463.3503889461408</v>
      </c>
      <c r="Z22" s="43">
        <v>127711.3141785264</v>
      </c>
    </row>
    <row r="23" spans="1:27" x14ac:dyDescent="0.2">
      <c r="A23" s="19" t="s">
        <v>15</v>
      </c>
      <c r="B23" s="64"/>
      <c r="C23" s="57">
        <v>-97618.183858994584</v>
      </c>
      <c r="D23" s="57">
        <v>84233.661521160815</v>
      </c>
      <c r="E23" s="5"/>
      <c r="F23" s="42">
        <v>0</v>
      </c>
      <c r="G23" s="20">
        <v>0</v>
      </c>
      <c r="H23" s="43">
        <v>0</v>
      </c>
      <c r="I23" s="42">
        <v>0</v>
      </c>
      <c r="J23" s="20">
        <v>0</v>
      </c>
      <c r="K23" s="43">
        <v>0</v>
      </c>
      <c r="L23" s="42">
        <v>0</v>
      </c>
      <c r="M23" s="20">
        <v>0</v>
      </c>
      <c r="N23" s="43">
        <v>0</v>
      </c>
      <c r="O23" s="42">
        <v>0</v>
      </c>
      <c r="P23" s="20">
        <v>0</v>
      </c>
      <c r="Q23" s="43">
        <v>0</v>
      </c>
      <c r="R23" s="42">
        <v>0</v>
      </c>
      <c r="S23" s="20">
        <v>0</v>
      </c>
      <c r="T23" s="43">
        <v>0</v>
      </c>
      <c r="U23" s="42">
        <v>0</v>
      </c>
      <c r="V23" s="20">
        <v>0</v>
      </c>
      <c r="W23" s="43">
        <v>0</v>
      </c>
      <c r="X23" s="42">
        <v>0</v>
      </c>
      <c r="Y23" s="20">
        <v>0</v>
      </c>
      <c r="Z23" s="43">
        <v>0</v>
      </c>
      <c r="AA23" s="54"/>
    </row>
    <row r="24" spans="1:27" x14ac:dyDescent="0.2">
      <c r="A24" s="19" t="s">
        <v>16</v>
      </c>
      <c r="B24" s="64"/>
      <c r="C24" s="57">
        <v>-194218.31268346618</v>
      </c>
      <c r="D24" s="57">
        <v>114059.68879095718</v>
      </c>
      <c r="E24" s="5"/>
      <c r="F24" s="42">
        <v>0</v>
      </c>
      <c r="G24" s="20">
        <v>0</v>
      </c>
      <c r="H24" s="43">
        <v>0</v>
      </c>
      <c r="I24" s="42">
        <v>0</v>
      </c>
      <c r="J24" s="20">
        <v>0</v>
      </c>
      <c r="K24" s="43">
        <v>0</v>
      </c>
      <c r="L24" s="42">
        <v>0</v>
      </c>
      <c r="M24" s="20">
        <v>0</v>
      </c>
      <c r="N24" s="43">
        <v>0</v>
      </c>
      <c r="O24" s="42">
        <v>0</v>
      </c>
      <c r="P24" s="20">
        <v>0</v>
      </c>
      <c r="Q24" s="43">
        <v>0</v>
      </c>
      <c r="R24" s="42">
        <v>0</v>
      </c>
      <c r="S24" s="20">
        <v>0</v>
      </c>
      <c r="T24" s="43">
        <v>0</v>
      </c>
      <c r="U24" s="42">
        <v>0</v>
      </c>
      <c r="V24" s="20">
        <v>0</v>
      </c>
      <c r="W24" s="43">
        <v>0</v>
      </c>
      <c r="X24" s="42">
        <v>0</v>
      </c>
      <c r="Y24" s="20">
        <v>0</v>
      </c>
      <c r="Z24" s="43">
        <v>0</v>
      </c>
      <c r="AA24" s="54"/>
    </row>
    <row r="25" spans="1:27" x14ac:dyDescent="0.2">
      <c r="A25" s="19" t="s">
        <v>17</v>
      </c>
      <c r="B25" s="64"/>
      <c r="C25" s="57">
        <v>-266926.24</v>
      </c>
      <c r="D25" s="57">
        <v>0</v>
      </c>
      <c r="E25" s="5"/>
      <c r="F25" s="42">
        <v>0</v>
      </c>
      <c r="G25" s="20">
        <v>0</v>
      </c>
      <c r="H25" s="43">
        <v>0</v>
      </c>
      <c r="I25" s="42">
        <v>0</v>
      </c>
      <c r="J25" s="20">
        <v>0</v>
      </c>
      <c r="K25" s="43">
        <v>0</v>
      </c>
      <c r="L25" s="42">
        <v>0</v>
      </c>
      <c r="M25" s="20">
        <v>0</v>
      </c>
      <c r="N25" s="43">
        <v>0</v>
      </c>
      <c r="O25" s="42">
        <v>0</v>
      </c>
      <c r="P25" s="20">
        <v>0</v>
      </c>
      <c r="Q25" s="43">
        <v>0</v>
      </c>
      <c r="R25" s="42">
        <v>0</v>
      </c>
      <c r="S25" s="20">
        <v>0</v>
      </c>
      <c r="T25" s="43">
        <v>0</v>
      </c>
      <c r="U25" s="42">
        <v>0</v>
      </c>
      <c r="V25" s="20">
        <v>0</v>
      </c>
      <c r="W25" s="43">
        <v>0</v>
      </c>
      <c r="X25" s="42">
        <v>0</v>
      </c>
      <c r="Y25" s="20">
        <v>0</v>
      </c>
      <c r="Z25" s="43">
        <v>0</v>
      </c>
      <c r="AA25" s="54"/>
    </row>
    <row r="26" spans="1:27" x14ac:dyDescent="0.2">
      <c r="A26" s="19" t="s">
        <v>18</v>
      </c>
      <c r="B26" s="64"/>
      <c r="C26" s="57">
        <v>350175.21631677251</v>
      </c>
      <c r="D26" s="57">
        <v>0</v>
      </c>
      <c r="E26" s="5"/>
      <c r="F26" s="42">
        <v>9601.3934003664708</v>
      </c>
      <c r="G26" s="20">
        <v>0</v>
      </c>
      <c r="H26" s="43">
        <v>9601.3934003664708</v>
      </c>
      <c r="I26" s="42">
        <v>10103.776795105627</v>
      </c>
      <c r="J26" s="20">
        <v>0</v>
      </c>
      <c r="K26" s="43">
        <v>10103.776795105627</v>
      </c>
      <c r="L26" s="42">
        <v>17262.879394056257</v>
      </c>
      <c r="M26" s="20">
        <v>0</v>
      </c>
      <c r="N26" s="43">
        <v>17262.879394056257</v>
      </c>
      <c r="O26" s="42">
        <v>5719.5752323488969</v>
      </c>
      <c r="P26" s="20">
        <v>0</v>
      </c>
      <c r="Q26" s="43">
        <v>5719.5752323488969</v>
      </c>
      <c r="R26" s="42">
        <v>23288.393403551319</v>
      </c>
      <c r="S26" s="20">
        <v>0</v>
      </c>
      <c r="T26" s="43">
        <v>23288.393403551319</v>
      </c>
      <c r="U26" s="42">
        <v>21567.785853764555</v>
      </c>
      <c r="V26" s="20">
        <v>0</v>
      </c>
      <c r="W26" s="43">
        <v>21567.785853764555</v>
      </c>
      <c r="X26" s="42">
        <v>87543.804079193127</v>
      </c>
      <c r="Y26" s="20">
        <v>0</v>
      </c>
      <c r="Z26" s="43">
        <v>87543.804079193127</v>
      </c>
    </row>
    <row r="27" spans="1:27" x14ac:dyDescent="0.2">
      <c r="A27" s="19" t="s">
        <v>87</v>
      </c>
      <c r="B27" s="64"/>
      <c r="C27" s="57">
        <v>321722.15186625964</v>
      </c>
      <c r="D27" s="57">
        <v>0</v>
      </c>
      <c r="E27" s="5"/>
      <c r="F27" s="42">
        <v>8821.2437709642982</v>
      </c>
      <c r="G27" s="20">
        <v>0</v>
      </c>
      <c r="H27" s="43">
        <v>8821.2437709642982</v>
      </c>
      <c r="I27" s="42">
        <v>9282.8066094695423</v>
      </c>
      <c r="J27" s="20">
        <v>0</v>
      </c>
      <c r="K27" s="43">
        <v>9282.8066094695423</v>
      </c>
      <c r="L27" s="42">
        <v>15860.204969615595</v>
      </c>
      <c r="M27" s="20">
        <v>0</v>
      </c>
      <c r="N27" s="43">
        <v>15860.204969615595</v>
      </c>
      <c r="O27" s="42">
        <v>5254.8380518387712</v>
      </c>
      <c r="P27" s="20">
        <v>0</v>
      </c>
      <c r="Q27" s="43">
        <v>5254.8380518387712</v>
      </c>
      <c r="R27" s="42">
        <v>21396.123112610097</v>
      </c>
      <c r="S27" s="20">
        <v>0</v>
      </c>
      <c r="T27" s="43">
        <v>21396.123112610097</v>
      </c>
      <c r="U27" s="42">
        <v>19815.321452066604</v>
      </c>
      <c r="V27" s="20">
        <v>0</v>
      </c>
      <c r="W27" s="43">
        <v>19815.321452066604</v>
      </c>
      <c r="X27" s="42">
        <v>80430.537966564909</v>
      </c>
      <c r="Y27" s="20">
        <v>0</v>
      </c>
      <c r="Z27" s="43">
        <v>80430.537966564909</v>
      </c>
    </row>
    <row r="28" spans="1:27" x14ac:dyDescent="0.2">
      <c r="A28" s="19" t="s">
        <v>19</v>
      </c>
      <c r="B28" s="64"/>
      <c r="C28" s="57">
        <v>1589845.2226429433</v>
      </c>
      <c r="D28" s="57">
        <v>46158.364531235457</v>
      </c>
      <c r="E28" s="5"/>
      <c r="F28" s="42">
        <v>43591.68986556567</v>
      </c>
      <c r="G28" s="20">
        <v>1265.6081753684248</v>
      </c>
      <c r="H28" s="43">
        <v>44857.298040934096</v>
      </c>
      <c r="I28" s="42">
        <v>45872.58183862485</v>
      </c>
      <c r="J28" s="20">
        <v>1331.8298689329181</v>
      </c>
      <c r="K28" s="43">
        <v>47204.411707557767</v>
      </c>
      <c r="L28" s="42">
        <v>78375.924551080476</v>
      </c>
      <c r="M28" s="20">
        <v>2275.5073540349686</v>
      </c>
      <c r="N28" s="43">
        <v>80651.431905115445</v>
      </c>
      <c r="O28" s="42">
        <v>25967.683990722369</v>
      </c>
      <c r="P28" s="20">
        <v>753.92610966437746</v>
      </c>
      <c r="Q28" s="43">
        <v>26721.610100386748</v>
      </c>
      <c r="R28" s="42">
        <v>105732.61404705555</v>
      </c>
      <c r="S28" s="20">
        <v>3069.7607996778538</v>
      </c>
      <c r="T28" s="43">
        <v>108802.37484673341</v>
      </c>
      <c r="U28" s="42">
        <v>97920.811367686882</v>
      </c>
      <c r="V28" s="20">
        <v>2842.9588251303212</v>
      </c>
      <c r="W28" s="43">
        <v>100763.7701928172</v>
      </c>
      <c r="X28" s="44">
        <v>397461.30566073582</v>
      </c>
      <c r="Y28" s="16">
        <v>11539.591132808864</v>
      </c>
      <c r="Z28" s="45">
        <v>409000.89679354464</v>
      </c>
    </row>
    <row r="29" spans="1:27" x14ac:dyDescent="0.2">
      <c r="A29" s="19" t="s">
        <v>20</v>
      </c>
      <c r="B29" s="64"/>
      <c r="C29" s="57">
        <v>828352.89862578991</v>
      </c>
      <c r="D29" s="57">
        <v>0</v>
      </c>
      <c r="E29" s="5"/>
      <c r="F29" s="42">
        <v>22712.46417063797</v>
      </c>
      <c r="G29" s="20">
        <v>0</v>
      </c>
      <c r="H29" s="43">
        <v>22712.46417063797</v>
      </c>
      <c r="I29" s="42">
        <v>23900.87135042304</v>
      </c>
      <c r="J29" s="20">
        <v>0</v>
      </c>
      <c r="K29" s="43">
        <v>23900.87135042304</v>
      </c>
      <c r="L29" s="42">
        <v>40836.003001874917</v>
      </c>
      <c r="M29" s="20">
        <v>0</v>
      </c>
      <c r="N29" s="43">
        <v>40836.003001874917</v>
      </c>
      <c r="O29" s="42">
        <v>13529.874479576511</v>
      </c>
      <c r="P29" s="20">
        <v>0</v>
      </c>
      <c r="Q29" s="43">
        <v>13529.874479576511</v>
      </c>
      <c r="R29" s="42">
        <v>55089.587387356944</v>
      </c>
      <c r="S29" s="20">
        <v>0</v>
      </c>
      <c r="T29" s="43">
        <v>55089.587387356944</v>
      </c>
      <c r="U29" s="42">
        <v>51019.424266578091</v>
      </c>
      <c r="V29" s="20">
        <v>0</v>
      </c>
      <c r="W29" s="43">
        <v>51019.424266578091</v>
      </c>
      <c r="X29" s="44">
        <v>207088.22465644748</v>
      </c>
      <c r="Y29" s="16">
        <v>0</v>
      </c>
      <c r="Z29" s="45">
        <v>207088.22465644748</v>
      </c>
    </row>
    <row r="30" spans="1:27" x14ac:dyDescent="0.2">
      <c r="A30" s="19" t="s">
        <v>21</v>
      </c>
      <c r="B30" s="64"/>
      <c r="C30" s="57">
        <v>1707861.1469984716</v>
      </c>
      <c r="D30" s="57">
        <v>0</v>
      </c>
      <c r="E30" s="5"/>
      <c r="F30" s="42">
        <v>46827.547985862475</v>
      </c>
      <c r="G30" s="20">
        <v>0</v>
      </c>
      <c r="H30" s="43">
        <v>46827.547985862475</v>
      </c>
      <c r="I30" s="42">
        <v>49277.75302834624</v>
      </c>
      <c r="J30" s="20">
        <v>0</v>
      </c>
      <c r="K30" s="43">
        <v>49277.75302834624</v>
      </c>
      <c r="L30" s="42">
        <v>84193.853901296374</v>
      </c>
      <c r="M30" s="20">
        <v>0</v>
      </c>
      <c r="N30" s="43">
        <v>84193.853901296374</v>
      </c>
      <c r="O30" s="42">
        <v>27895.293160401663</v>
      </c>
      <c r="P30" s="20">
        <v>0</v>
      </c>
      <c r="Q30" s="43">
        <v>27895.293160401663</v>
      </c>
      <c r="R30" s="42">
        <v>113581.25994262648</v>
      </c>
      <c r="S30" s="20">
        <v>0</v>
      </c>
      <c r="T30" s="43">
        <v>113581.25994262648</v>
      </c>
      <c r="U30" s="42">
        <v>105189.57873108465</v>
      </c>
      <c r="V30" s="20">
        <v>0</v>
      </c>
      <c r="W30" s="43">
        <v>105189.57873108465</v>
      </c>
      <c r="X30" s="44">
        <v>426965.2867496179</v>
      </c>
      <c r="Y30" s="16">
        <v>0</v>
      </c>
      <c r="Z30" s="45">
        <v>426965.2867496179</v>
      </c>
    </row>
    <row r="31" spans="1:27" x14ac:dyDescent="0.2">
      <c r="A31" s="19" t="s">
        <v>98</v>
      </c>
      <c r="B31" s="6"/>
      <c r="C31" s="57">
        <v>1187.3339236744214</v>
      </c>
      <c r="D31" s="57">
        <v>0</v>
      </c>
      <c r="E31" s="58"/>
      <c r="F31" s="42">
        <v>32.55530251029014</v>
      </c>
      <c r="G31" s="20">
        <v>0</v>
      </c>
      <c r="H31" s="43">
        <v>32.55530251029014</v>
      </c>
      <c r="I31" s="42">
        <v>34.258726451991713</v>
      </c>
      <c r="J31" s="20">
        <v>0</v>
      </c>
      <c r="K31" s="43">
        <v>34.258726451991713</v>
      </c>
      <c r="L31" s="42">
        <v>58.532989685716338</v>
      </c>
      <c r="M31" s="20">
        <v>0</v>
      </c>
      <c r="N31" s="43">
        <v>58.532989685716338</v>
      </c>
      <c r="O31" s="42">
        <v>19.393279095550266</v>
      </c>
      <c r="P31" s="20">
        <v>0</v>
      </c>
      <c r="Q31" s="43">
        <v>19.393279095550266</v>
      </c>
      <c r="R31" s="42">
        <v>78.96361086530635</v>
      </c>
      <c r="S31" s="20">
        <v>0</v>
      </c>
      <c r="T31" s="43">
        <v>78.96361086530635</v>
      </c>
      <c r="U31" s="42">
        <v>73.129572309750529</v>
      </c>
      <c r="V31" s="20">
        <v>0</v>
      </c>
      <c r="W31" s="43">
        <v>73.129572309750529</v>
      </c>
      <c r="X31" s="59">
        <v>296.83348091860535</v>
      </c>
      <c r="Y31" s="57">
        <v>0</v>
      </c>
      <c r="Z31" s="60">
        <v>296.83348091860535</v>
      </c>
      <c r="AA31" s="54"/>
    </row>
    <row r="32" spans="1:27" x14ac:dyDescent="0.2">
      <c r="A32" s="19" t="s">
        <v>96</v>
      </c>
      <c r="B32" s="64"/>
      <c r="C32" s="57">
        <v>575961.21925053885</v>
      </c>
      <c r="D32" s="57">
        <v>0</v>
      </c>
      <c r="E32" s="5"/>
      <c r="F32" s="42">
        <v>15792.180576185099</v>
      </c>
      <c r="G32" s="20">
        <v>0</v>
      </c>
      <c r="H32" s="43">
        <v>15792.180576185099</v>
      </c>
      <c r="I32" s="42">
        <v>16618.490774858426</v>
      </c>
      <c r="J32" s="20">
        <v>0</v>
      </c>
      <c r="K32" s="43">
        <v>16618.490774858426</v>
      </c>
      <c r="L32" s="42">
        <v>28393.6400986794</v>
      </c>
      <c r="M32" s="20">
        <v>0</v>
      </c>
      <c r="N32" s="43">
        <v>28393.6400986794</v>
      </c>
      <c r="O32" s="42">
        <v>9407.4433909646978</v>
      </c>
      <c r="P32" s="20">
        <v>0</v>
      </c>
      <c r="Q32" s="43">
        <v>9407.4433909646978</v>
      </c>
      <c r="R32" s="42">
        <v>38304.285495070217</v>
      </c>
      <c r="S32" s="20">
        <v>0</v>
      </c>
      <c r="T32" s="43">
        <v>38304.285495070217</v>
      </c>
      <c r="U32" s="42">
        <v>35474.264476876873</v>
      </c>
      <c r="V32" s="20">
        <v>0</v>
      </c>
      <c r="W32" s="43">
        <v>35474.264476876873</v>
      </c>
      <c r="X32" s="44">
        <v>143990.30481263471</v>
      </c>
      <c r="Y32" s="16">
        <v>0</v>
      </c>
      <c r="Z32" s="45">
        <v>143990.30481263471</v>
      </c>
    </row>
    <row r="33" spans="1:27" x14ac:dyDescent="0.2">
      <c r="A33" s="19" t="s">
        <v>22</v>
      </c>
      <c r="B33" s="64"/>
      <c r="C33" s="57">
        <v>1310031.8391689195</v>
      </c>
      <c r="D33" s="57">
        <v>0</v>
      </c>
      <c r="E33" s="5"/>
      <c r="F33" s="42">
        <v>35919.535331958199</v>
      </c>
      <c r="G33" s="20">
        <v>0</v>
      </c>
      <c r="H33" s="43">
        <v>35919.535331958199</v>
      </c>
      <c r="I33" s="42">
        <v>37798.989422114879</v>
      </c>
      <c r="J33" s="20">
        <v>0</v>
      </c>
      <c r="K33" s="43">
        <v>37798.989422114879</v>
      </c>
      <c r="L33" s="42">
        <v>64581.731054001961</v>
      </c>
      <c r="M33" s="20">
        <v>0</v>
      </c>
      <c r="N33" s="43">
        <v>64581.731054001961</v>
      </c>
      <c r="O33" s="42">
        <v>21397.361411553837</v>
      </c>
      <c r="P33" s="20">
        <v>0</v>
      </c>
      <c r="Q33" s="43">
        <v>21397.361411553837</v>
      </c>
      <c r="R33" s="42">
        <v>87123.63245645944</v>
      </c>
      <c r="S33" s="20">
        <v>0</v>
      </c>
      <c r="T33" s="43">
        <v>87123.63245645944</v>
      </c>
      <c r="U33" s="42">
        <v>80686.710116141548</v>
      </c>
      <c r="V33" s="20">
        <v>0</v>
      </c>
      <c r="W33" s="43">
        <v>80686.710116141548</v>
      </c>
      <c r="X33" s="44">
        <v>327507.95979222987</v>
      </c>
      <c r="Y33" s="16">
        <v>0</v>
      </c>
      <c r="Z33" s="45">
        <v>327507.95979222987</v>
      </c>
    </row>
    <row r="34" spans="1:27" x14ac:dyDescent="0.2">
      <c r="A34" s="19" t="s">
        <v>23</v>
      </c>
      <c r="B34" s="64"/>
      <c r="C34" s="57">
        <v>293559.39782163379</v>
      </c>
      <c r="D34" s="57">
        <v>84332.045990974933</v>
      </c>
      <c r="E34" s="5"/>
      <c r="F34" s="42">
        <v>8049.0541121290298</v>
      </c>
      <c r="G34" s="20">
        <v>2312.2857132318582</v>
      </c>
      <c r="H34" s="43">
        <v>10361.339825360888</v>
      </c>
      <c r="I34" s="42">
        <v>8470.2128919719835</v>
      </c>
      <c r="J34" s="20">
        <v>2433.2737717126124</v>
      </c>
      <c r="K34" s="43">
        <v>10903.486663684596</v>
      </c>
      <c r="L34" s="42">
        <v>14471.842219131702</v>
      </c>
      <c r="M34" s="20">
        <v>4157.3871341004897</v>
      </c>
      <c r="N34" s="43">
        <v>18629.229353232193</v>
      </c>
      <c r="O34" s="42">
        <v>4794.8426466737701</v>
      </c>
      <c r="P34" s="20">
        <v>1377.4346643280285</v>
      </c>
      <c r="Q34" s="43">
        <v>6172.2773110017988</v>
      </c>
      <c r="R34" s="42">
        <v>19523.159907454537</v>
      </c>
      <c r="S34" s="20">
        <v>5608.5004650574365</v>
      </c>
      <c r="T34" s="43">
        <v>25131.660372511975</v>
      </c>
      <c r="U34" s="42">
        <v>18080.737678047419</v>
      </c>
      <c r="V34" s="20">
        <v>5194.1297493133079</v>
      </c>
      <c r="W34" s="43">
        <v>23274.867427360725</v>
      </c>
      <c r="X34" s="44">
        <v>73389.849455408446</v>
      </c>
      <c r="Y34" s="16">
        <v>21083.011497743733</v>
      </c>
      <c r="Z34" s="45">
        <v>94472.86095315218</v>
      </c>
    </row>
    <row r="35" spans="1:27" x14ac:dyDescent="0.2">
      <c r="A35" s="19" t="s">
        <v>99</v>
      </c>
      <c r="B35" s="64"/>
      <c r="C35" s="57">
        <v>3509.7123450346899</v>
      </c>
      <c r="D35" s="57">
        <v>0</v>
      </c>
      <c r="E35" s="5"/>
      <c r="F35" s="42">
        <v>96.232192846900645</v>
      </c>
      <c r="G35" s="20">
        <v>0</v>
      </c>
      <c r="H35" s="43">
        <v>96.232192846900645</v>
      </c>
      <c r="I35" s="42">
        <v>101.26744697197104</v>
      </c>
      <c r="J35" s="20">
        <v>0</v>
      </c>
      <c r="K35" s="43">
        <v>101.26744697197104</v>
      </c>
      <c r="L35" s="42">
        <v>173.02121365823859</v>
      </c>
      <c r="M35" s="20">
        <v>0</v>
      </c>
      <c r="N35" s="43">
        <v>173.02121365823859</v>
      </c>
      <c r="O35" s="42">
        <v>57.32576968888155</v>
      </c>
      <c r="P35" s="20">
        <v>0</v>
      </c>
      <c r="Q35" s="43">
        <v>57.32576968888155</v>
      </c>
      <c r="R35" s="42">
        <v>233.41332571785884</v>
      </c>
      <c r="S35" s="20">
        <v>0</v>
      </c>
      <c r="T35" s="43">
        <v>233.41332571785884</v>
      </c>
      <c r="U35" s="42">
        <v>216.16813737482175</v>
      </c>
      <c r="V35" s="20">
        <v>0</v>
      </c>
      <c r="W35" s="43">
        <v>216.16813737482175</v>
      </c>
      <c r="X35" s="44">
        <v>877.42808625867247</v>
      </c>
      <c r="Y35" s="16">
        <v>0</v>
      </c>
      <c r="Z35" s="45">
        <v>877.42808625867247</v>
      </c>
    </row>
    <row r="36" spans="1:27" x14ac:dyDescent="0.2">
      <c r="A36" s="19" t="s">
        <v>24</v>
      </c>
      <c r="B36" s="64"/>
      <c r="C36" s="57">
        <v>491845.82844712201</v>
      </c>
      <c r="D36" s="57">
        <v>0</v>
      </c>
      <c r="E36" s="5"/>
      <c r="F36" s="42">
        <v>13485.835293889089</v>
      </c>
      <c r="G36" s="20">
        <v>0</v>
      </c>
      <c r="H36" s="43">
        <v>13485.835293889089</v>
      </c>
      <c r="I36" s="42">
        <v>14191.468261243443</v>
      </c>
      <c r="J36" s="20">
        <v>0</v>
      </c>
      <c r="K36" s="43">
        <v>14191.468261243443</v>
      </c>
      <c r="L36" s="42">
        <v>24246.933595870443</v>
      </c>
      <c r="M36" s="20">
        <v>0</v>
      </c>
      <c r="N36" s="43">
        <v>24246.933595870443</v>
      </c>
      <c r="O36" s="42">
        <v>8033.5474569264679</v>
      </c>
      <c r="P36" s="20">
        <v>0</v>
      </c>
      <c r="Q36" s="43">
        <v>8033.5474569264679</v>
      </c>
      <c r="R36" s="42">
        <v>32710.193677471736</v>
      </c>
      <c r="S36" s="20">
        <v>0</v>
      </c>
      <c r="T36" s="43">
        <v>32710.193677471736</v>
      </c>
      <c r="U36" s="42">
        <v>30293.47882637932</v>
      </c>
      <c r="V36" s="20">
        <v>0</v>
      </c>
      <c r="W36" s="43">
        <v>30293.47882637932</v>
      </c>
      <c r="X36" s="44">
        <v>122961.4571117805</v>
      </c>
      <c r="Y36" s="16">
        <v>0</v>
      </c>
      <c r="Z36" s="45">
        <v>122961.4571117805</v>
      </c>
    </row>
    <row r="37" spans="1:27" x14ac:dyDescent="0.2">
      <c r="A37" s="19" t="s">
        <v>25</v>
      </c>
      <c r="B37" s="64"/>
      <c r="C37" s="57">
        <v>1462210.3217628496</v>
      </c>
      <c r="D37" s="57">
        <v>681749.13063869253</v>
      </c>
      <c r="E37" s="5"/>
      <c r="F37" s="42">
        <v>40092.090699592765</v>
      </c>
      <c r="G37" s="20">
        <v>18692.760933996451</v>
      </c>
      <c r="H37" s="43">
        <v>58784.85163358922</v>
      </c>
      <c r="I37" s="42">
        <v>42189.869614378476</v>
      </c>
      <c r="J37" s="20">
        <v>19670.841125430972</v>
      </c>
      <c r="K37" s="43">
        <v>61860.710739809452</v>
      </c>
      <c r="L37" s="42">
        <v>72083.800500895813</v>
      </c>
      <c r="M37" s="20">
        <v>33608.754905635935</v>
      </c>
      <c r="N37" s="43">
        <v>105692.55540653176</v>
      </c>
      <c r="O37" s="42">
        <v>23882.963588360406</v>
      </c>
      <c r="P37" s="20">
        <v>11135.326718122429</v>
      </c>
      <c r="Q37" s="43">
        <v>35018.290306482835</v>
      </c>
      <c r="R37" s="42">
        <v>97244.258374762561</v>
      </c>
      <c r="S37" s="20">
        <v>45339.707715010307</v>
      </c>
      <c r="T37" s="43">
        <v>142583.96608977288</v>
      </c>
      <c r="U37" s="42">
        <v>90059.597662722372</v>
      </c>
      <c r="V37" s="20">
        <v>41989.891261477031</v>
      </c>
      <c r="W37" s="43">
        <v>132049.4889241994</v>
      </c>
      <c r="X37" s="44">
        <v>365552.58044071239</v>
      </c>
      <c r="Y37" s="16">
        <v>170437.2826596731</v>
      </c>
      <c r="Z37" s="45">
        <v>535989.86310038553</v>
      </c>
    </row>
    <row r="38" spans="1:27" x14ac:dyDescent="0.2">
      <c r="A38" s="19" t="s">
        <v>26</v>
      </c>
      <c r="B38" s="64"/>
      <c r="C38" s="57">
        <v>2211555.2957005538</v>
      </c>
      <c r="D38" s="57">
        <v>0</v>
      </c>
      <c r="E38" s="5"/>
      <c r="F38" s="42">
        <v>60638.2503137409</v>
      </c>
      <c r="G38" s="20">
        <v>0</v>
      </c>
      <c r="H38" s="43">
        <v>60638.2503137409</v>
      </c>
      <c r="I38" s="42">
        <v>63811.08666919083</v>
      </c>
      <c r="J38" s="20">
        <v>0</v>
      </c>
      <c r="K38" s="43">
        <v>63811.08666919083</v>
      </c>
      <c r="L38" s="42">
        <v>109024.88401243392</v>
      </c>
      <c r="M38" s="20">
        <v>0</v>
      </c>
      <c r="N38" s="43">
        <v>109024.88401243392</v>
      </c>
      <c r="O38" s="42">
        <v>36122.364761577977</v>
      </c>
      <c r="P38" s="20">
        <v>0</v>
      </c>
      <c r="Q38" s="43">
        <v>36122.364761577977</v>
      </c>
      <c r="R38" s="42">
        <v>147079.42584203629</v>
      </c>
      <c r="S38" s="20">
        <v>0</v>
      </c>
      <c r="T38" s="43">
        <v>147079.42584203629</v>
      </c>
      <c r="U38" s="42">
        <v>136212.81232615851</v>
      </c>
      <c r="V38" s="20">
        <v>0</v>
      </c>
      <c r="W38" s="43">
        <v>136212.81232615851</v>
      </c>
      <c r="X38" s="44">
        <v>552888.82392513845</v>
      </c>
      <c r="Y38" s="16">
        <v>0</v>
      </c>
      <c r="Z38" s="45">
        <v>552888.82392513845</v>
      </c>
    </row>
    <row r="39" spans="1:27" x14ac:dyDescent="0.2">
      <c r="A39" s="19" t="s">
        <v>27</v>
      </c>
      <c r="B39" s="64"/>
      <c r="C39" s="57">
        <v>160682.45439710905</v>
      </c>
      <c r="D39" s="57">
        <v>0</v>
      </c>
      <c r="E39" s="5"/>
      <c r="F39" s="42">
        <v>4405.7242926280569</v>
      </c>
      <c r="G39" s="20">
        <v>0</v>
      </c>
      <c r="H39" s="43">
        <v>4405.7242926280569</v>
      </c>
      <c r="I39" s="42">
        <v>4636.2494501880792</v>
      </c>
      <c r="J39" s="20">
        <v>0</v>
      </c>
      <c r="K39" s="43">
        <v>4636.2494501880792</v>
      </c>
      <c r="L39" s="42">
        <v>7921.2968301245764</v>
      </c>
      <c r="M39" s="20">
        <v>0</v>
      </c>
      <c r="N39" s="43">
        <v>7921.2968301245764</v>
      </c>
      <c r="O39" s="42">
        <v>2624.501517010176</v>
      </c>
      <c r="P39" s="20">
        <v>0</v>
      </c>
      <c r="Q39" s="43">
        <v>2624.501517010176</v>
      </c>
      <c r="R39" s="42">
        <v>10686.18233582522</v>
      </c>
      <c r="S39" s="20">
        <v>0</v>
      </c>
      <c r="T39" s="43">
        <v>10686.18233582522</v>
      </c>
      <c r="U39" s="42">
        <v>9896.6591735011516</v>
      </c>
      <c r="V39" s="20">
        <v>0</v>
      </c>
      <c r="W39" s="43">
        <v>9896.6591735011516</v>
      </c>
      <c r="X39" s="44">
        <v>40170.613599277262</v>
      </c>
      <c r="Y39" s="16">
        <v>0</v>
      </c>
      <c r="Z39" s="45">
        <v>40170.613599277262</v>
      </c>
    </row>
    <row r="40" spans="1:27" x14ac:dyDescent="0.2">
      <c r="A40" s="19" t="s">
        <v>28</v>
      </c>
      <c r="B40" s="64"/>
      <c r="C40" s="57">
        <v>-39553.550000000003</v>
      </c>
      <c r="D40" s="57">
        <v>0</v>
      </c>
      <c r="E40" s="5"/>
      <c r="F40" s="42">
        <v>0</v>
      </c>
      <c r="G40" s="20">
        <v>0</v>
      </c>
      <c r="H40" s="43">
        <v>0</v>
      </c>
      <c r="I40" s="42">
        <v>0</v>
      </c>
      <c r="J40" s="20">
        <v>0</v>
      </c>
      <c r="K40" s="43">
        <v>0</v>
      </c>
      <c r="L40" s="42">
        <v>0</v>
      </c>
      <c r="M40" s="20">
        <v>0</v>
      </c>
      <c r="N40" s="43">
        <v>0</v>
      </c>
      <c r="O40" s="42">
        <v>0</v>
      </c>
      <c r="P40" s="20">
        <v>0</v>
      </c>
      <c r="Q40" s="43">
        <v>0</v>
      </c>
      <c r="R40" s="42">
        <v>0</v>
      </c>
      <c r="S40" s="20">
        <v>0</v>
      </c>
      <c r="T40" s="43">
        <v>0</v>
      </c>
      <c r="U40" s="42">
        <v>0</v>
      </c>
      <c r="V40" s="20">
        <v>0</v>
      </c>
      <c r="W40" s="43">
        <v>0</v>
      </c>
      <c r="X40" s="42">
        <v>0</v>
      </c>
      <c r="Y40" s="20">
        <v>0</v>
      </c>
      <c r="Z40" s="43">
        <v>0</v>
      </c>
      <c r="AA40" s="54"/>
    </row>
    <row r="41" spans="1:27" x14ac:dyDescent="0.2">
      <c r="A41" s="19" t="s">
        <v>29</v>
      </c>
      <c r="B41" s="64"/>
      <c r="C41" s="57">
        <v>191615.88577661416</v>
      </c>
      <c r="D41" s="57">
        <v>0</v>
      </c>
      <c r="E41" s="5"/>
      <c r="F41" s="42">
        <v>5253.8826718012879</v>
      </c>
      <c r="G41" s="20">
        <v>0</v>
      </c>
      <c r="H41" s="43">
        <v>5253.8826718012879</v>
      </c>
      <c r="I41" s="42">
        <v>5528.7868760306455</v>
      </c>
      <c r="J41" s="20">
        <v>0</v>
      </c>
      <c r="K41" s="43">
        <v>5528.7868760306455</v>
      </c>
      <c r="L41" s="42">
        <v>9446.2479696296905</v>
      </c>
      <c r="M41" s="20">
        <v>0</v>
      </c>
      <c r="N41" s="43">
        <v>9446.2479696296905</v>
      </c>
      <c r="O41" s="42">
        <v>3129.7516881408828</v>
      </c>
      <c r="P41" s="20">
        <v>0</v>
      </c>
      <c r="Q41" s="43">
        <v>3129.7516881408828</v>
      </c>
      <c r="R41" s="42">
        <v>12743.409363097195</v>
      </c>
      <c r="S41" s="20">
        <v>0</v>
      </c>
      <c r="T41" s="43">
        <v>12743.409363097195</v>
      </c>
      <c r="U41" s="42">
        <v>11801.892875453837</v>
      </c>
      <c r="V41" s="20">
        <v>0</v>
      </c>
      <c r="W41" s="43">
        <v>11801.892875453837</v>
      </c>
      <c r="X41" s="44">
        <v>47903.971444153533</v>
      </c>
      <c r="Y41" s="16">
        <v>0</v>
      </c>
      <c r="Z41" s="45">
        <v>47903.971444153533</v>
      </c>
    </row>
    <row r="42" spans="1:27" x14ac:dyDescent="0.2">
      <c r="A42" s="19" t="s">
        <v>30</v>
      </c>
      <c r="B42" s="64"/>
      <c r="C42" s="57">
        <v>2292946.7322640973</v>
      </c>
      <c r="D42" s="57">
        <v>94343.162440449058</v>
      </c>
      <c r="E42" s="5"/>
      <c r="F42" s="42">
        <v>62869.907968121057</v>
      </c>
      <c r="G42" s="20">
        <v>2586.7787753603016</v>
      </c>
      <c r="H42" s="43">
        <v>65456.686743481361</v>
      </c>
      <c r="I42" s="42">
        <v>66159.513598774342</v>
      </c>
      <c r="J42" s="20">
        <v>2722.129411295613</v>
      </c>
      <c r="K42" s="43">
        <v>68881.643010069951</v>
      </c>
      <c r="L42" s="42">
        <v>113037.30547356443</v>
      </c>
      <c r="M42" s="20">
        <v>4650.9134826664849</v>
      </c>
      <c r="N42" s="43">
        <v>117688.21895623091</v>
      </c>
      <c r="O42" s="42">
        <v>37451.769079766564</v>
      </c>
      <c r="P42" s="20">
        <v>1540.9509014131095</v>
      </c>
      <c r="Q42" s="43">
        <v>38992.719981179675</v>
      </c>
      <c r="R42" s="42">
        <v>152492.36115570317</v>
      </c>
      <c r="S42" s="20">
        <v>6274.2894970065554</v>
      </c>
      <c r="T42" s="43">
        <v>158766.65065270974</v>
      </c>
      <c r="U42" s="42">
        <v>141225.82579009476</v>
      </c>
      <c r="V42" s="20">
        <v>5810.7285423701987</v>
      </c>
      <c r="W42" s="43">
        <v>147036.55433246496</v>
      </c>
      <c r="X42" s="44">
        <v>573236.68306602433</v>
      </c>
      <c r="Y42" s="16">
        <v>23585.790610112261</v>
      </c>
      <c r="Z42" s="45">
        <v>596822.47367613658</v>
      </c>
    </row>
    <row r="43" spans="1:27" x14ac:dyDescent="0.2">
      <c r="A43" s="19" t="s">
        <v>31</v>
      </c>
      <c r="B43" s="64"/>
      <c r="C43" s="57">
        <v>3287501.1545348945</v>
      </c>
      <c r="D43" s="57">
        <v>82408.412286207953</v>
      </c>
      <c r="E43" s="5"/>
      <c r="F43" s="42">
        <v>90139.42283195394</v>
      </c>
      <c r="G43" s="20">
        <v>2259.5419349829585</v>
      </c>
      <c r="H43" s="43">
        <v>92398.964766936901</v>
      </c>
      <c r="I43" s="42">
        <v>94855.878803898231</v>
      </c>
      <c r="J43" s="20">
        <v>2377.7702275356719</v>
      </c>
      <c r="K43" s="43">
        <v>97233.649031433903</v>
      </c>
      <c r="L43" s="42">
        <v>162066.68346059739</v>
      </c>
      <c r="M43" s="20">
        <v>4062.5561606437782</v>
      </c>
      <c r="N43" s="43">
        <v>166129.23962124117</v>
      </c>
      <c r="O43" s="42">
        <v>53696.290610088974</v>
      </c>
      <c r="P43" s="20">
        <v>1346.0150572820978</v>
      </c>
      <c r="Q43" s="43">
        <v>55042.305667371074</v>
      </c>
      <c r="R43" s="42">
        <v>218635.17643173286</v>
      </c>
      <c r="S43" s="20">
        <v>5480.5692569264211</v>
      </c>
      <c r="T43" s="43">
        <v>224115.74568865928</v>
      </c>
      <c r="U43" s="42">
        <v>202481.83649545221</v>
      </c>
      <c r="V43" s="20">
        <v>5075.6504341810596</v>
      </c>
      <c r="W43" s="43">
        <v>207557.48692963328</v>
      </c>
      <c r="X43" s="44">
        <v>821875.28863372363</v>
      </c>
      <c r="Y43" s="16">
        <v>20602.103071551988</v>
      </c>
      <c r="Z43" s="45">
        <v>842477.39170527563</v>
      </c>
    </row>
    <row r="44" spans="1:27" x14ac:dyDescent="0.2">
      <c r="A44" s="19" t="s">
        <v>32</v>
      </c>
      <c r="B44" s="64"/>
      <c r="C44" s="57">
        <v>1736593.3337687706</v>
      </c>
      <c r="D44" s="57">
        <v>0</v>
      </c>
      <c r="E44" s="5"/>
      <c r="F44" s="42">
        <v>47615.350821643093</v>
      </c>
      <c r="G44" s="20">
        <v>0</v>
      </c>
      <c r="H44" s="43">
        <v>47615.350821643093</v>
      </c>
      <c r="I44" s="42">
        <v>50106.776866800232</v>
      </c>
      <c r="J44" s="20">
        <v>0</v>
      </c>
      <c r="K44" s="43">
        <v>50106.776866800232</v>
      </c>
      <c r="L44" s="42">
        <v>85610.288451291723</v>
      </c>
      <c r="M44" s="20">
        <v>0</v>
      </c>
      <c r="N44" s="43">
        <v>85610.288451291723</v>
      </c>
      <c r="O44" s="42">
        <v>28364.589376025229</v>
      </c>
      <c r="P44" s="20">
        <v>0</v>
      </c>
      <c r="Q44" s="43">
        <v>28364.589376025229</v>
      </c>
      <c r="R44" s="42">
        <v>115492.0932559862</v>
      </c>
      <c r="S44" s="20">
        <v>0</v>
      </c>
      <c r="T44" s="43">
        <v>115492.0932559862</v>
      </c>
      <c r="U44" s="42">
        <v>106959.23467044615</v>
      </c>
      <c r="V44" s="20">
        <v>0</v>
      </c>
      <c r="W44" s="43">
        <v>106959.23467044615</v>
      </c>
      <c r="X44" s="44">
        <v>434148.33344219258</v>
      </c>
      <c r="Y44" s="16">
        <v>0</v>
      </c>
      <c r="Z44" s="45">
        <v>434148.33344219258</v>
      </c>
    </row>
    <row r="45" spans="1:27" x14ac:dyDescent="0.2">
      <c r="A45" s="19" t="s">
        <v>33</v>
      </c>
      <c r="B45" s="64"/>
      <c r="C45" s="57">
        <v>259963.5824192217</v>
      </c>
      <c r="D45" s="57">
        <v>0</v>
      </c>
      <c r="E45" s="5"/>
      <c r="F45" s="42">
        <v>7127.8962881188563</v>
      </c>
      <c r="G45" s="20">
        <v>0</v>
      </c>
      <c r="H45" s="43">
        <v>7127.8962881188563</v>
      </c>
      <c r="I45" s="42">
        <v>7500.8563976834839</v>
      </c>
      <c r="J45" s="20">
        <v>0</v>
      </c>
      <c r="K45" s="43">
        <v>7500.8563976834839</v>
      </c>
      <c r="L45" s="42">
        <v>12815.641316232342</v>
      </c>
      <c r="M45" s="20">
        <v>0</v>
      </c>
      <c r="N45" s="43">
        <v>12815.641316232342</v>
      </c>
      <c r="O45" s="42">
        <v>4246.1065147815079</v>
      </c>
      <c r="P45" s="20">
        <v>0</v>
      </c>
      <c r="Q45" s="43">
        <v>4246.1065147815079</v>
      </c>
      <c r="R45" s="42">
        <v>17288.871101884986</v>
      </c>
      <c r="S45" s="20">
        <v>0</v>
      </c>
      <c r="T45" s="43">
        <v>17288.871101884986</v>
      </c>
      <c r="U45" s="42">
        <v>16011.523986104245</v>
      </c>
      <c r="V45" s="20">
        <v>0</v>
      </c>
      <c r="W45" s="43">
        <v>16011.523986104245</v>
      </c>
      <c r="X45" s="44">
        <v>64990.895604805424</v>
      </c>
      <c r="Y45" s="16">
        <v>0</v>
      </c>
      <c r="Z45" s="45">
        <v>64990.895604805424</v>
      </c>
    </row>
    <row r="46" spans="1:27" x14ac:dyDescent="0.2">
      <c r="A46" s="19" t="s">
        <v>34</v>
      </c>
      <c r="B46" s="64"/>
      <c r="C46" s="57">
        <v>235593.79404180148</v>
      </c>
      <c r="D46" s="57">
        <v>0</v>
      </c>
      <c r="E46" s="5"/>
      <c r="F46" s="42">
        <v>6459.7052957454116</v>
      </c>
      <c r="G46" s="20">
        <v>0</v>
      </c>
      <c r="H46" s="43">
        <v>6459.7052957454116</v>
      </c>
      <c r="I46" s="42">
        <v>6797.7029738081819</v>
      </c>
      <c r="J46" s="20">
        <v>0</v>
      </c>
      <c r="K46" s="43">
        <v>6797.7029738081819</v>
      </c>
      <c r="L46" s="42">
        <v>11614.263554427762</v>
      </c>
      <c r="M46" s="20">
        <v>0</v>
      </c>
      <c r="N46" s="43">
        <v>11614.263554427762</v>
      </c>
      <c r="O46" s="42">
        <v>3848.063388008688</v>
      </c>
      <c r="P46" s="20">
        <v>0</v>
      </c>
      <c r="Q46" s="43">
        <v>3848.063388008688</v>
      </c>
      <c r="R46" s="42">
        <v>15668.158977068999</v>
      </c>
      <c r="S46" s="20">
        <v>0</v>
      </c>
      <c r="T46" s="43">
        <v>15668.158977068999</v>
      </c>
      <c r="U46" s="42">
        <v>14510.554321391326</v>
      </c>
      <c r="V46" s="20">
        <v>0</v>
      </c>
      <c r="W46" s="43">
        <v>14510.554321391326</v>
      </c>
      <c r="X46" s="44">
        <v>58898.448510450369</v>
      </c>
      <c r="Y46" s="16">
        <v>0</v>
      </c>
      <c r="Z46" s="45">
        <v>58898.448510450369</v>
      </c>
    </row>
    <row r="47" spans="1:27" x14ac:dyDescent="0.2">
      <c r="A47" s="19" t="s">
        <v>35</v>
      </c>
      <c r="B47" s="64"/>
      <c r="C47" s="57">
        <v>307442.38740575081</v>
      </c>
      <c r="D47" s="57">
        <v>0</v>
      </c>
      <c r="E47" s="5"/>
      <c r="F47" s="42">
        <v>8429.7093908558836</v>
      </c>
      <c r="G47" s="20">
        <v>0</v>
      </c>
      <c r="H47" s="43">
        <v>8429.7093908558836</v>
      </c>
      <c r="I47" s="42">
        <v>8870.7855809306566</v>
      </c>
      <c r="J47" s="20">
        <v>0</v>
      </c>
      <c r="K47" s="43">
        <v>8870.7855809306566</v>
      </c>
      <c r="L47" s="42">
        <v>15156.243523542555</v>
      </c>
      <c r="M47" s="20">
        <v>0</v>
      </c>
      <c r="N47" s="43">
        <v>15156.243523542555</v>
      </c>
      <c r="O47" s="42">
        <v>5021.5999946422307</v>
      </c>
      <c r="P47" s="20">
        <v>0</v>
      </c>
      <c r="Q47" s="43">
        <v>5021.5999946422307</v>
      </c>
      <c r="R47" s="42">
        <v>20446.447758756531</v>
      </c>
      <c r="S47" s="20">
        <v>0</v>
      </c>
      <c r="T47" s="43">
        <v>20446.447758756531</v>
      </c>
      <c r="U47" s="42">
        <v>18935.810602709844</v>
      </c>
      <c r="V47" s="20">
        <v>0</v>
      </c>
      <c r="W47" s="43">
        <v>18935.810602709844</v>
      </c>
      <c r="X47" s="44">
        <v>76860.596851437702</v>
      </c>
      <c r="Y47" s="16">
        <v>0</v>
      </c>
      <c r="Z47" s="45">
        <v>76860.596851437702</v>
      </c>
    </row>
    <row r="48" spans="1:27" x14ac:dyDescent="0.2">
      <c r="A48" s="19" t="s">
        <v>36</v>
      </c>
      <c r="B48" s="64"/>
      <c r="C48" s="57">
        <v>542387.66748657962</v>
      </c>
      <c r="D48" s="57">
        <v>0</v>
      </c>
      <c r="E48" s="5"/>
      <c r="F48" s="42">
        <v>14871.633195008539</v>
      </c>
      <c r="G48" s="20">
        <v>0</v>
      </c>
      <c r="H48" s="43">
        <v>14871.633195008539</v>
      </c>
      <c r="I48" s="42">
        <v>15649.776664219864</v>
      </c>
      <c r="J48" s="20">
        <v>0</v>
      </c>
      <c r="K48" s="43">
        <v>15649.776664219864</v>
      </c>
      <c r="L48" s="42">
        <v>26738.536744914236</v>
      </c>
      <c r="M48" s="20">
        <v>0</v>
      </c>
      <c r="N48" s="43">
        <v>26738.536744914236</v>
      </c>
      <c r="O48" s="42">
        <v>8859.0709014695658</v>
      </c>
      <c r="P48" s="20">
        <v>0</v>
      </c>
      <c r="Q48" s="43">
        <v>8859.0709014695658</v>
      </c>
      <c r="R48" s="42">
        <v>36071.477332181028</v>
      </c>
      <c r="S48" s="20">
        <v>0</v>
      </c>
      <c r="T48" s="43">
        <v>36071.477332181028</v>
      </c>
      <c r="U48" s="42">
        <v>33406.422033851675</v>
      </c>
      <c r="V48" s="20">
        <v>0</v>
      </c>
      <c r="W48" s="43">
        <v>33406.422033851675</v>
      </c>
      <c r="X48" s="44">
        <v>135596.91687164491</v>
      </c>
      <c r="Y48" s="16">
        <v>0</v>
      </c>
      <c r="Z48" s="45">
        <v>135596.91687164491</v>
      </c>
    </row>
    <row r="49" spans="1:26" x14ac:dyDescent="0.2">
      <c r="A49" s="19" t="s">
        <v>97</v>
      </c>
      <c r="B49" s="64"/>
      <c r="C49" s="57">
        <v>0</v>
      </c>
      <c r="D49" s="57">
        <v>0</v>
      </c>
      <c r="E49" s="5"/>
      <c r="F49" s="42">
        <v>0</v>
      </c>
      <c r="G49" s="20">
        <v>0</v>
      </c>
      <c r="H49" s="43">
        <v>0</v>
      </c>
      <c r="I49" s="42">
        <v>0</v>
      </c>
      <c r="J49" s="20">
        <v>0</v>
      </c>
      <c r="K49" s="43">
        <v>0</v>
      </c>
      <c r="L49" s="42">
        <v>0</v>
      </c>
      <c r="M49" s="20">
        <v>0</v>
      </c>
      <c r="N49" s="43">
        <v>0</v>
      </c>
      <c r="O49" s="42">
        <v>0</v>
      </c>
      <c r="P49" s="20">
        <v>0</v>
      </c>
      <c r="Q49" s="43">
        <v>0</v>
      </c>
      <c r="R49" s="42">
        <v>0</v>
      </c>
      <c r="S49" s="20">
        <v>0</v>
      </c>
      <c r="T49" s="43">
        <v>0</v>
      </c>
      <c r="U49" s="42">
        <v>0</v>
      </c>
      <c r="V49" s="20">
        <v>0</v>
      </c>
      <c r="W49" s="43">
        <v>0</v>
      </c>
      <c r="X49" s="44">
        <v>0</v>
      </c>
      <c r="Y49" s="16">
        <v>0</v>
      </c>
      <c r="Z49" s="45">
        <v>0</v>
      </c>
    </row>
    <row r="50" spans="1:26" x14ac:dyDescent="0.2">
      <c r="A50" s="19" t="s">
        <v>37</v>
      </c>
      <c r="B50" s="64"/>
      <c r="C50" s="57">
        <v>7085.7821136068669</v>
      </c>
      <c r="D50" s="57">
        <v>46114.021120992446</v>
      </c>
      <c r="E50" s="5"/>
      <c r="F50" s="42">
        <v>194.28382835773272</v>
      </c>
      <c r="G50" s="20">
        <v>1264.3923311092701</v>
      </c>
      <c r="H50" s="43">
        <v>1458.6761594670029</v>
      </c>
      <c r="I50" s="42">
        <v>204.44953714220475</v>
      </c>
      <c r="J50" s="20">
        <v>1330.550406827799</v>
      </c>
      <c r="K50" s="43">
        <v>1534.9999439700036</v>
      </c>
      <c r="L50" s="42">
        <v>349.31370451158199</v>
      </c>
      <c r="M50" s="20">
        <v>2273.3213199946445</v>
      </c>
      <c r="N50" s="43">
        <v>2622.6350245062263</v>
      </c>
      <c r="O50" s="42">
        <v>115.73538614493171</v>
      </c>
      <c r="P50" s="20">
        <v>753.20182805012871</v>
      </c>
      <c r="Q50" s="43">
        <v>868.93721419506039</v>
      </c>
      <c r="R50" s="42">
        <v>471.23975011483475</v>
      </c>
      <c r="S50" s="20">
        <v>3066.811742364614</v>
      </c>
      <c r="T50" s="43">
        <v>3538.0514924794488</v>
      </c>
      <c r="U50" s="42">
        <v>436.42332213043079</v>
      </c>
      <c r="V50" s="20">
        <v>2840.2276519016546</v>
      </c>
      <c r="W50" s="43">
        <v>3276.6509740320853</v>
      </c>
      <c r="X50" s="44">
        <v>1771.4455284017167</v>
      </c>
      <c r="Y50" s="16">
        <v>11528.505280248111</v>
      </c>
      <c r="Z50" s="45">
        <v>13299.950808649826</v>
      </c>
    </row>
    <row r="51" spans="1:26" x14ac:dyDescent="0.2">
      <c r="A51" s="19" t="s">
        <v>38</v>
      </c>
      <c r="B51" s="64"/>
      <c r="C51" s="57">
        <v>1253151.3171355417</v>
      </c>
      <c r="D51" s="57">
        <v>104972.85136458388</v>
      </c>
      <c r="E51" s="5"/>
      <c r="F51" s="42">
        <v>34359.93818340775</v>
      </c>
      <c r="G51" s="20">
        <v>2878.2323686717491</v>
      </c>
      <c r="H51" s="43">
        <v>37238.1705520795</v>
      </c>
      <c r="I51" s="42">
        <v>36157.787898319861</v>
      </c>
      <c r="J51" s="20">
        <v>3028.8330250479621</v>
      </c>
      <c r="K51" s="43">
        <v>39186.620923367824</v>
      </c>
      <c r="L51" s="42">
        <v>61777.644568209937</v>
      </c>
      <c r="M51" s="20">
        <v>5174.9341138915115</v>
      </c>
      <c r="N51" s="43">
        <v>66952.578682101448</v>
      </c>
      <c r="O51" s="42">
        <v>20468.305299453419</v>
      </c>
      <c r="P51" s="20">
        <v>1714.5705714101346</v>
      </c>
      <c r="Q51" s="43">
        <v>22182.875870863554</v>
      </c>
      <c r="R51" s="42">
        <v>83340.794858625639</v>
      </c>
      <c r="S51" s="20">
        <v>6981.2166748531135</v>
      </c>
      <c r="T51" s="43">
        <v>90322.011533478755</v>
      </c>
      <c r="U51" s="42">
        <v>77183.358475868808</v>
      </c>
      <c r="V51" s="20">
        <v>6465.4260872714995</v>
      </c>
      <c r="W51" s="43">
        <v>83648.784563140303</v>
      </c>
      <c r="X51" s="44">
        <v>313287.82928388542</v>
      </c>
      <c r="Y51" s="16">
        <v>26243.212841145971</v>
      </c>
      <c r="Z51" s="45">
        <v>339531.04212503141</v>
      </c>
    </row>
    <row r="52" spans="1:26" x14ac:dyDescent="0.2">
      <c r="A52" s="19" t="s">
        <v>39</v>
      </c>
      <c r="B52" s="64"/>
      <c r="C52" s="57">
        <v>-6031.9566970413434</v>
      </c>
      <c r="D52" s="57">
        <v>50209.165116938595</v>
      </c>
      <c r="E52" s="5"/>
      <c r="F52" s="42">
        <v>-165.38917240184796</v>
      </c>
      <c r="G52" s="20">
        <v>1376.6763726522308</v>
      </c>
      <c r="H52" s="43">
        <v>1211.287200250383</v>
      </c>
      <c r="I52" s="42">
        <v>-174.04299694789441</v>
      </c>
      <c r="J52" s="20">
        <v>1448.7095995715461</v>
      </c>
      <c r="K52" s="43">
        <v>1274.6666026236517</v>
      </c>
      <c r="L52" s="42">
        <v>-297.36239493602085</v>
      </c>
      <c r="M52" s="20">
        <v>2475.2030455116251</v>
      </c>
      <c r="N52" s="43">
        <v>2177.8406505756043</v>
      </c>
      <c r="O52" s="42">
        <v>-98.522763803448115</v>
      </c>
      <c r="P52" s="20">
        <v>820.08972611007493</v>
      </c>
      <c r="Q52" s="43">
        <v>721.56696230662681</v>
      </c>
      <c r="R52" s="42">
        <v>-401.15511894710994</v>
      </c>
      <c r="S52" s="20">
        <v>3339.1591843820779</v>
      </c>
      <c r="T52" s="43">
        <v>2938.0040654349677</v>
      </c>
      <c r="U52" s="42">
        <v>-371.51672722401452</v>
      </c>
      <c r="V52" s="20">
        <v>3092.4533510070933</v>
      </c>
      <c r="W52" s="43">
        <v>2720.9366237830786</v>
      </c>
      <c r="X52" s="44">
        <v>-1507.9891742603359</v>
      </c>
      <c r="Y52" s="16">
        <v>12552.291279234647</v>
      </c>
      <c r="Z52" s="45">
        <v>11044.302104974311</v>
      </c>
    </row>
    <row r="53" spans="1:26" x14ac:dyDescent="0.2">
      <c r="A53" s="19" t="s">
        <v>40</v>
      </c>
      <c r="B53" s="64"/>
      <c r="C53" s="57">
        <v>1528913.8841028325</v>
      </c>
      <c r="D53" s="57">
        <v>58675.180779951908</v>
      </c>
      <c r="E53" s="5"/>
      <c r="F53" s="42">
        <v>41921.024083195472</v>
      </c>
      <c r="G53" s="20">
        <v>1608.8045848347954</v>
      </c>
      <c r="H53" s="43">
        <v>43529.82866803027</v>
      </c>
      <c r="I53" s="42">
        <v>44114.500124813945</v>
      </c>
      <c r="J53" s="20">
        <v>1692.9836904186132</v>
      </c>
      <c r="K53" s="43">
        <v>45807.483815232561</v>
      </c>
      <c r="L53" s="42">
        <v>75372.141588939528</v>
      </c>
      <c r="M53" s="20">
        <v>2892.5592732767082</v>
      </c>
      <c r="N53" s="43">
        <v>78264.700862216239</v>
      </c>
      <c r="O53" s="42">
        <v>24972.464002130644</v>
      </c>
      <c r="P53" s="20">
        <v>958.36911096250162</v>
      </c>
      <c r="Q53" s="43">
        <v>25930.833113093147</v>
      </c>
      <c r="R53" s="42">
        <v>101680.37700568986</v>
      </c>
      <c r="S53" s="20">
        <v>3902.191329816746</v>
      </c>
      <c r="T53" s="43">
        <v>105582.56833550661</v>
      </c>
      <c r="U53" s="42">
        <v>94167.964220938666</v>
      </c>
      <c r="V53" s="20">
        <v>3613.8872056786126</v>
      </c>
      <c r="W53" s="43">
        <v>97781.851426617271</v>
      </c>
      <c r="X53" s="44">
        <v>382228.47102570813</v>
      </c>
      <c r="Y53" s="16">
        <v>14668.795194987977</v>
      </c>
      <c r="Z53" s="45">
        <v>396897.26622069604</v>
      </c>
    </row>
    <row r="54" spans="1:26" x14ac:dyDescent="0.2">
      <c r="A54" s="19" t="s">
        <v>41</v>
      </c>
      <c r="B54" s="64"/>
      <c r="C54" s="57">
        <v>1088948.737082649</v>
      </c>
      <c r="D54" s="57">
        <v>129093.18154978321</v>
      </c>
      <c r="E54" s="5"/>
      <c r="F54" s="42">
        <v>29857.696177175065</v>
      </c>
      <c r="G54" s="20">
        <v>3539.5835102252254</v>
      </c>
      <c r="H54" s="43">
        <v>33397.279687400289</v>
      </c>
      <c r="I54" s="42">
        <v>31419.970540811384</v>
      </c>
      <c r="J54" s="20">
        <v>3724.7887096874001</v>
      </c>
      <c r="K54" s="43">
        <v>35144.759250498784</v>
      </c>
      <c r="L54" s="42">
        <v>53682.813170771078</v>
      </c>
      <c r="M54" s="20">
        <v>6364.0141273532372</v>
      </c>
      <c r="N54" s="43">
        <v>60046.827298124314</v>
      </c>
      <c r="O54" s="42">
        <v>17786.307927290083</v>
      </c>
      <c r="P54" s="20">
        <v>2108.5391811090722</v>
      </c>
      <c r="Q54" s="43">
        <v>19894.847108399154</v>
      </c>
      <c r="R54" s="42">
        <v>72420.506660129467</v>
      </c>
      <c r="S54" s="20">
        <v>8585.3385892616261</v>
      </c>
      <c r="T54" s="43">
        <v>81005.845249391088</v>
      </c>
      <c r="U54" s="42">
        <v>67069.889794485163</v>
      </c>
      <c r="V54" s="20">
        <v>7951.0312698092421</v>
      </c>
      <c r="W54" s="43">
        <v>75020.921064294409</v>
      </c>
      <c r="X54" s="44">
        <v>272237.18427066226</v>
      </c>
      <c r="Y54" s="16">
        <v>32273.295387445803</v>
      </c>
      <c r="Z54" s="45">
        <v>304510.47965810803</v>
      </c>
    </row>
    <row r="55" spans="1:26" x14ac:dyDescent="0.2">
      <c r="A55" s="19" t="s">
        <v>42</v>
      </c>
      <c r="B55" s="64"/>
      <c r="C55" s="57">
        <v>876802.77660474461</v>
      </c>
      <c r="D55" s="57">
        <v>57278.35938028845</v>
      </c>
      <c r="E55" s="5"/>
      <c r="F55" s="42">
        <v>24040.902954994664</v>
      </c>
      <c r="G55" s="20">
        <v>1570.5053816265156</v>
      </c>
      <c r="H55" s="43">
        <v>25611.408336621182</v>
      </c>
      <c r="I55" s="42">
        <v>25298.819377694708</v>
      </c>
      <c r="J55" s="20">
        <v>1652.6805193567877</v>
      </c>
      <c r="K55" s="43">
        <v>26951.499897051497</v>
      </c>
      <c r="L55" s="42">
        <v>43224.477003561071</v>
      </c>
      <c r="M55" s="20">
        <v>2823.6990049485976</v>
      </c>
      <c r="N55" s="43">
        <v>46048.176008509668</v>
      </c>
      <c r="O55" s="42">
        <v>14321.22894781528</v>
      </c>
      <c r="P55" s="20">
        <v>935.55417515532883</v>
      </c>
      <c r="Q55" s="43">
        <v>15256.783122970608</v>
      </c>
      <c r="R55" s="42">
        <v>58311.745227640145</v>
      </c>
      <c r="S55" s="20">
        <v>3809.2957599588408</v>
      </c>
      <c r="T55" s="43">
        <v>62121.040987598986</v>
      </c>
      <c r="U55" s="42">
        <v>54003.520639480274</v>
      </c>
      <c r="V55" s="20">
        <v>3527.8550040260416</v>
      </c>
      <c r="W55" s="43">
        <v>57531.375643506311</v>
      </c>
      <c r="X55" s="44">
        <v>219200.69415118615</v>
      </c>
      <c r="Y55" s="16">
        <v>14319.589845072112</v>
      </c>
      <c r="Z55" s="45">
        <v>233520.28399625822</v>
      </c>
    </row>
    <row r="56" spans="1:26" x14ac:dyDescent="0.2">
      <c r="A56" s="19" t="s">
        <v>43</v>
      </c>
      <c r="B56" s="64"/>
      <c r="C56" s="57">
        <v>271632.8284856719</v>
      </c>
      <c r="D56" s="57">
        <v>111183.42869034263</v>
      </c>
      <c r="E56" s="5"/>
      <c r="F56" s="42">
        <v>7447.8533180541617</v>
      </c>
      <c r="G56" s="20">
        <v>3048.5191090504954</v>
      </c>
      <c r="H56" s="43">
        <v>10496.372427104658</v>
      </c>
      <c r="I56" s="42">
        <v>7837.5548621342641</v>
      </c>
      <c r="J56" s="20">
        <v>3208.02985036368</v>
      </c>
      <c r="K56" s="43">
        <v>11045.584712497945</v>
      </c>
      <c r="L56" s="42">
        <v>13390.90986202933</v>
      </c>
      <c r="M56" s="20">
        <v>5481.1021187826627</v>
      </c>
      <c r="N56" s="43">
        <v>18872.011980811993</v>
      </c>
      <c r="O56" s="42">
        <v>4436.7057567377888</v>
      </c>
      <c r="P56" s="20">
        <v>1816.0108293033827</v>
      </c>
      <c r="Q56" s="43">
        <v>6252.7165860411715</v>
      </c>
      <c r="R56" s="42">
        <v>18064.933999701549</v>
      </c>
      <c r="S56" s="20">
        <v>7394.2509539398652</v>
      </c>
      <c r="T56" s="43">
        <v>25459.184953641416</v>
      </c>
      <c r="U56" s="42">
        <v>16730.249322760879</v>
      </c>
      <c r="V56" s="20">
        <v>6847.9443111455703</v>
      </c>
      <c r="W56" s="43">
        <v>23578.193633906449</v>
      </c>
      <c r="X56" s="44">
        <v>67908.207121417974</v>
      </c>
      <c r="Y56" s="16">
        <v>27795.857172585656</v>
      </c>
      <c r="Z56" s="45">
        <v>95704.06429400362</v>
      </c>
    </row>
    <row r="57" spans="1:26" x14ac:dyDescent="0.2">
      <c r="A57" s="19" t="s">
        <v>44</v>
      </c>
      <c r="B57" s="64"/>
      <c r="C57" s="57">
        <v>418870.11642280058</v>
      </c>
      <c r="D57" s="57">
        <v>95213.98035050738</v>
      </c>
      <c r="E57" s="5"/>
      <c r="F57" s="42">
        <v>11484.926928108196</v>
      </c>
      <c r="G57" s="20">
        <v>2610.6555802995508</v>
      </c>
      <c r="H57" s="43">
        <v>14095.582508407748</v>
      </c>
      <c r="I57" s="42">
        <v>12085.864348113702</v>
      </c>
      <c r="J57" s="20">
        <v>2747.2555463915082</v>
      </c>
      <c r="K57" s="43">
        <v>14833.119894505211</v>
      </c>
      <c r="L57" s="42">
        <v>20649.389119074465</v>
      </c>
      <c r="M57" s="20">
        <v>4693.8429187174997</v>
      </c>
      <c r="N57" s="43">
        <v>25343.232037791964</v>
      </c>
      <c r="O57" s="42">
        <v>6841.6010951949211</v>
      </c>
      <c r="P57" s="20">
        <v>1555.1743767425278</v>
      </c>
      <c r="Q57" s="43">
        <v>8396.7754719374498</v>
      </c>
      <c r="R57" s="42">
        <v>27856.945899395712</v>
      </c>
      <c r="S57" s="20">
        <v>6332.2032188444573</v>
      </c>
      <c r="T57" s="43">
        <v>34189.149118240166</v>
      </c>
      <c r="U57" s="42">
        <v>25798.801715813148</v>
      </c>
      <c r="V57" s="20">
        <v>5864.3634466313006</v>
      </c>
      <c r="W57" s="43">
        <v>31663.165162444449</v>
      </c>
      <c r="X57" s="44">
        <v>104717.52910570015</v>
      </c>
      <c r="Y57" s="16">
        <v>23803.495087626845</v>
      </c>
      <c r="Z57" s="45">
        <v>128521.02419332699</v>
      </c>
    </row>
    <row r="58" spans="1:26" x14ac:dyDescent="0.2">
      <c r="A58" s="19" t="s">
        <v>45</v>
      </c>
      <c r="B58" s="64"/>
      <c r="C58" s="57">
        <v>426092.63213180256</v>
      </c>
      <c r="D58" s="57">
        <v>0</v>
      </c>
      <c r="E58" s="5"/>
      <c r="F58" s="42">
        <v>11682.959831155576</v>
      </c>
      <c r="G58" s="20">
        <v>0</v>
      </c>
      <c r="H58" s="43">
        <v>11682.959831155576</v>
      </c>
      <c r="I58" s="42">
        <v>12294.259126563375</v>
      </c>
      <c r="J58" s="20">
        <v>0</v>
      </c>
      <c r="K58" s="43">
        <v>12294.259126563375</v>
      </c>
      <c r="L58" s="42">
        <v>21005.443493560495</v>
      </c>
      <c r="M58" s="20">
        <v>0</v>
      </c>
      <c r="N58" s="43">
        <v>21005.443493560495</v>
      </c>
      <c r="O58" s="42">
        <v>6959.5698149660238</v>
      </c>
      <c r="P58" s="20">
        <v>0</v>
      </c>
      <c r="Q58" s="43">
        <v>6959.5698149660238</v>
      </c>
      <c r="R58" s="42">
        <v>28337.279113618421</v>
      </c>
      <c r="S58" s="20">
        <v>0</v>
      </c>
      <c r="T58" s="43">
        <v>28337.279113618421</v>
      </c>
      <c r="U58" s="42">
        <v>26243.646653086751</v>
      </c>
      <c r="V58" s="20">
        <v>0</v>
      </c>
      <c r="W58" s="43">
        <v>26243.646653086751</v>
      </c>
      <c r="X58" s="44">
        <v>106523.15803295064</v>
      </c>
      <c r="Y58" s="16">
        <v>0</v>
      </c>
      <c r="Z58" s="45">
        <v>106523.15803295064</v>
      </c>
    </row>
    <row r="59" spans="1:26" x14ac:dyDescent="0.2">
      <c r="A59" s="19" t="s">
        <v>46</v>
      </c>
      <c r="B59" s="64"/>
      <c r="C59" s="57">
        <v>2240816.1474025645</v>
      </c>
      <c r="D59" s="57">
        <v>0</v>
      </c>
      <c r="E59" s="5"/>
      <c r="F59" s="42">
        <v>61440.548521409146</v>
      </c>
      <c r="G59" s="20">
        <v>0</v>
      </c>
      <c r="H59" s="43">
        <v>61440.548521409146</v>
      </c>
      <c r="I59" s="42">
        <v>64655.364335501625</v>
      </c>
      <c r="J59" s="20">
        <v>0</v>
      </c>
      <c r="K59" s="43">
        <v>64655.364335501625</v>
      </c>
      <c r="L59" s="42">
        <v>110467.38059803534</v>
      </c>
      <c r="M59" s="20">
        <v>0</v>
      </c>
      <c r="N59" s="43">
        <v>110467.38059803534</v>
      </c>
      <c r="O59" s="42">
        <v>36600.295908255299</v>
      </c>
      <c r="P59" s="20">
        <v>0</v>
      </c>
      <c r="Q59" s="43">
        <v>36600.295908255299</v>
      </c>
      <c r="R59" s="42">
        <v>149025.41800255221</v>
      </c>
      <c r="S59" s="20">
        <v>0</v>
      </c>
      <c r="T59" s="43">
        <v>149025.41800255221</v>
      </c>
      <c r="U59" s="42">
        <v>138015.02948488752</v>
      </c>
      <c r="V59" s="20">
        <v>0</v>
      </c>
      <c r="W59" s="43">
        <v>138015.02948488752</v>
      </c>
      <c r="X59" s="44">
        <v>560204.03685064113</v>
      </c>
      <c r="Y59" s="16">
        <v>0</v>
      </c>
      <c r="Z59" s="45">
        <v>560204.03685064113</v>
      </c>
    </row>
    <row r="60" spans="1:26" x14ac:dyDescent="0.2">
      <c r="A60" s="19" t="s">
        <v>47</v>
      </c>
      <c r="B60" s="64"/>
      <c r="C60" s="57">
        <v>294299.75316027878</v>
      </c>
      <c r="D60" s="57">
        <v>-69802.396567692544</v>
      </c>
      <c r="E60" s="5"/>
      <c r="F60" s="42">
        <v>8069.3537864953669</v>
      </c>
      <c r="G60" s="20">
        <v>-1913.8997807558592</v>
      </c>
      <c r="H60" s="43">
        <v>6155.4540057395079</v>
      </c>
      <c r="I60" s="42">
        <v>8491.5747266826584</v>
      </c>
      <c r="J60" s="20">
        <v>-2014.0426901183639</v>
      </c>
      <c r="K60" s="43">
        <v>6477.5320365642947</v>
      </c>
      <c r="L60" s="42">
        <v>14508.340133102327</v>
      </c>
      <c r="M60" s="20">
        <v>-3441.106900821087</v>
      </c>
      <c r="N60" s="43">
        <v>11067.23323228124</v>
      </c>
      <c r="O60" s="42">
        <v>4806.9352159383534</v>
      </c>
      <c r="P60" s="20">
        <v>-1140.1151194149982</v>
      </c>
      <c r="Q60" s="43">
        <v>3666.8200965233555</v>
      </c>
      <c r="R60" s="42">
        <v>19572.397219466897</v>
      </c>
      <c r="S60" s="20">
        <v>-4642.2065184321918</v>
      </c>
      <c r="T60" s="43">
        <v>14930.190701034706</v>
      </c>
      <c r="U60" s="42">
        <v>18126.337208384088</v>
      </c>
      <c r="V60" s="20">
        <v>-4299.2281323806346</v>
      </c>
      <c r="W60" s="43">
        <v>13827.109076003453</v>
      </c>
      <c r="X60" s="44">
        <v>73574.938290069695</v>
      </c>
      <c r="Y60" s="16">
        <v>-17450.599141923136</v>
      </c>
      <c r="Z60" s="45">
        <v>56124.339148146551</v>
      </c>
    </row>
    <row r="61" spans="1:26" x14ac:dyDescent="0.2">
      <c r="A61" s="19" t="s">
        <v>48</v>
      </c>
      <c r="B61" s="64"/>
      <c r="C61" s="57">
        <v>513810.81297452777</v>
      </c>
      <c r="D61" s="57">
        <v>0</v>
      </c>
      <c r="E61" s="5"/>
      <c r="F61" s="42">
        <v>14088.089387422104</v>
      </c>
      <c r="G61" s="20">
        <v>0</v>
      </c>
      <c r="H61" s="43">
        <v>14088.089387422104</v>
      </c>
      <c r="I61" s="42">
        <v>14825.234703389642</v>
      </c>
      <c r="J61" s="20">
        <v>0</v>
      </c>
      <c r="K61" s="43">
        <v>14825.234703389642</v>
      </c>
      <c r="L61" s="42">
        <v>25329.75973867179</v>
      </c>
      <c r="M61" s="20">
        <v>0</v>
      </c>
      <c r="N61" s="43">
        <v>25329.75973867179</v>
      </c>
      <c r="O61" s="42">
        <v>8392.3118001123948</v>
      </c>
      <c r="P61" s="20">
        <v>0</v>
      </c>
      <c r="Q61" s="43">
        <v>8392.3118001123948</v>
      </c>
      <c r="R61" s="42">
        <v>34170.97438650515</v>
      </c>
      <c r="S61" s="20">
        <v>0</v>
      </c>
      <c r="T61" s="43">
        <v>34170.97438650515</v>
      </c>
      <c r="U61" s="42">
        <v>31646.333227530864</v>
      </c>
      <c r="V61" s="20">
        <v>0</v>
      </c>
      <c r="W61" s="43">
        <v>31646.333227530864</v>
      </c>
      <c r="X61" s="44">
        <v>128452.70324363194</v>
      </c>
      <c r="Y61" s="16">
        <v>0</v>
      </c>
      <c r="Z61" s="45">
        <v>128452.70324363194</v>
      </c>
    </row>
    <row r="62" spans="1:26" x14ac:dyDescent="0.2">
      <c r="A62" s="19" t="s">
        <v>49</v>
      </c>
      <c r="B62" s="64"/>
      <c r="C62" s="57">
        <v>313029.83158586523</v>
      </c>
      <c r="D62" s="57">
        <v>0</v>
      </c>
      <c r="E62" s="5"/>
      <c r="F62" s="42">
        <v>8582.9105518065116</v>
      </c>
      <c r="G62" s="20">
        <v>0</v>
      </c>
      <c r="H62" s="43">
        <v>8582.9105518065116</v>
      </c>
      <c r="I62" s="42">
        <v>9032.0028408064063</v>
      </c>
      <c r="J62" s="20">
        <v>0</v>
      </c>
      <c r="K62" s="43">
        <v>9032.0028408064063</v>
      </c>
      <c r="L62" s="42">
        <v>15431.692414577385</v>
      </c>
      <c r="M62" s="20">
        <v>0</v>
      </c>
      <c r="N62" s="43">
        <v>15431.692414577385</v>
      </c>
      <c r="O62" s="42">
        <v>5112.8623280559268</v>
      </c>
      <c r="P62" s="20">
        <v>0</v>
      </c>
      <c r="Q62" s="43">
        <v>5112.8623280559268</v>
      </c>
      <c r="R62" s="42">
        <v>20818.04058464395</v>
      </c>
      <c r="S62" s="20">
        <v>0</v>
      </c>
      <c r="T62" s="43">
        <v>20818.04058464395</v>
      </c>
      <c r="U62" s="42">
        <v>19279.949176576127</v>
      </c>
      <c r="V62" s="20">
        <v>0</v>
      </c>
      <c r="W62" s="43">
        <v>19279.949176576127</v>
      </c>
      <c r="X62" s="44">
        <v>78257.457896466309</v>
      </c>
      <c r="Y62" s="16">
        <v>0</v>
      </c>
      <c r="Z62" s="45">
        <v>78257.457896466309</v>
      </c>
    </row>
    <row r="63" spans="1:26" x14ac:dyDescent="0.2">
      <c r="A63" s="19" t="s">
        <v>50</v>
      </c>
      <c r="B63" s="64"/>
      <c r="C63" s="57">
        <v>220573.50336228625</v>
      </c>
      <c r="D63" s="57">
        <v>19526.190753827173</v>
      </c>
      <c r="E63" s="5"/>
      <c r="F63" s="42">
        <v>6047.8665559317287</v>
      </c>
      <c r="G63" s="20">
        <v>535.38523088537977</v>
      </c>
      <c r="H63" s="43">
        <v>6583.251786817109</v>
      </c>
      <c r="I63" s="42">
        <v>6364.3151800639725</v>
      </c>
      <c r="J63" s="20">
        <v>563.39873252724942</v>
      </c>
      <c r="K63" s="43">
        <v>6927.7139125912217</v>
      </c>
      <c r="L63" s="42">
        <v>10873.79577035255</v>
      </c>
      <c r="M63" s="20">
        <v>962.59889421680282</v>
      </c>
      <c r="N63" s="43">
        <v>11836.394664569352</v>
      </c>
      <c r="O63" s="42">
        <v>3602.7299704788725</v>
      </c>
      <c r="P63" s="20">
        <v>318.93038631460877</v>
      </c>
      <c r="Q63" s="43">
        <v>3921.6603567934812</v>
      </c>
      <c r="R63" s="42">
        <v>14669.234946809203</v>
      </c>
      <c r="S63" s="20">
        <v>1298.5887942925015</v>
      </c>
      <c r="T63" s="43">
        <v>15967.823741101705</v>
      </c>
      <c r="U63" s="42">
        <v>13585.433416935235</v>
      </c>
      <c r="V63" s="20">
        <v>1202.6456502202511</v>
      </c>
      <c r="W63" s="43">
        <v>14788.079067155486</v>
      </c>
      <c r="X63" s="44">
        <v>55143.375840571563</v>
      </c>
      <c r="Y63" s="16">
        <v>4881.5476884567934</v>
      </c>
      <c r="Z63" s="45">
        <v>60024.923529028354</v>
      </c>
    </row>
    <row r="64" spans="1:26" x14ac:dyDescent="0.2">
      <c r="A64" s="19" t="s">
        <v>51</v>
      </c>
      <c r="B64" s="64"/>
      <c r="C64" s="57">
        <v>1635686.3226939074</v>
      </c>
      <c r="D64" s="57">
        <v>0</v>
      </c>
      <c r="E64" s="5"/>
      <c r="F64" s="42">
        <v>44848.599021285911</v>
      </c>
      <c r="G64" s="20">
        <v>0</v>
      </c>
      <c r="H64" s="43">
        <v>44848.599021285911</v>
      </c>
      <c r="I64" s="42">
        <v>47195.257520327177</v>
      </c>
      <c r="J64" s="20">
        <v>0</v>
      </c>
      <c r="K64" s="43">
        <v>47195.257520327177</v>
      </c>
      <c r="L64" s="42">
        <v>80635.791453696438</v>
      </c>
      <c r="M64" s="20">
        <v>0</v>
      </c>
      <c r="N64" s="43">
        <v>80635.791453696438</v>
      </c>
      <c r="O64" s="42">
        <v>26716.428071565431</v>
      </c>
      <c r="P64" s="20">
        <v>0</v>
      </c>
      <c r="Q64" s="43">
        <v>26716.428071565431</v>
      </c>
      <c r="R64" s="42">
        <v>108781.2751809511</v>
      </c>
      <c r="S64" s="20">
        <v>0</v>
      </c>
      <c r="T64" s="43">
        <v>108781.2751809511</v>
      </c>
      <c r="U64" s="42">
        <v>100744.22942565079</v>
      </c>
      <c r="V64" s="20">
        <v>0</v>
      </c>
      <c r="W64" s="43">
        <v>100744.22942565079</v>
      </c>
      <c r="X64" s="44">
        <v>408921.58067347686</v>
      </c>
      <c r="Y64" s="16">
        <v>0</v>
      </c>
      <c r="Z64" s="45">
        <v>408921.58067347686</v>
      </c>
    </row>
    <row r="65" spans="1:26" x14ac:dyDescent="0.2">
      <c r="A65" s="19" t="s">
        <v>52</v>
      </c>
      <c r="B65" s="64"/>
      <c r="C65" s="57">
        <v>56886.047540285843</v>
      </c>
      <c r="D65" s="57">
        <v>0</v>
      </c>
      <c r="E65" s="5"/>
      <c r="F65" s="42">
        <v>1559.7486514640955</v>
      </c>
      <c r="G65" s="20">
        <v>0</v>
      </c>
      <c r="H65" s="43">
        <v>1559.7486514640955</v>
      </c>
      <c r="I65" s="42">
        <v>1641.3609539484871</v>
      </c>
      <c r="J65" s="20">
        <v>0</v>
      </c>
      <c r="K65" s="43">
        <v>1641.3609539484871</v>
      </c>
      <c r="L65" s="42">
        <v>2804.3588813097535</v>
      </c>
      <c r="M65" s="20">
        <v>0</v>
      </c>
      <c r="N65" s="43">
        <v>2804.3588813097535</v>
      </c>
      <c r="O65" s="42">
        <v>929.14636278346086</v>
      </c>
      <c r="P65" s="20">
        <v>0</v>
      </c>
      <c r="Q65" s="43">
        <v>929.14636278346086</v>
      </c>
      <c r="R65" s="42">
        <v>3783.2050715230635</v>
      </c>
      <c r="S65" s="20">
        <v>0</v>
      </c>
      <c r="T65" s="43">
        <v>3783.2050715230635</v>
      </c>
      <c r="U65" s="42">
        <v>3503.6919640425999</v>
      </c>
      <c r="V65" s="20">
        <v>0</v>
      </c>
      <c r="W65" s="43">
        <v>3503.6919640425999</v>
      </c>
      <c r="X65" s="44">
        <v>14221.511885071463</v>
      </c>
      <c r="Y65" s="16">
        <v>0</v>
      </c>
      <c r="Z65" s="45">
        <v>14221.511885071463</v>
      </c>
    </row>
    <row r="66" spans="1:26" x14ac:dyDescent="0.2">
      <c r="A66" s="19" t="s">
        <v>53</v>
      </c>
      <c r="B66" s="64"/>
      <c r="C66" s="57">
        <v>341230.22032950952</v>
      </c>
      <c r="D66" s="57">
        <v>93912.672511188925</v>
      </c>
      <c r="E66" s="5"/>
      <c r="F66" s="42">
        <v>9356.1321099137531</v>
      </c>
      <c r="G66" s="20">
        <v>2574.9752468033766</v>
      </c>
      <c r="H66" s="43">
        <v>11931.10735671713</v>
      </c>
      <c r="I66" s="42">
        <v>9845.6824506827379</v>
      </c>
      <c r="J66" s="20">
        <v>2709.7082748041871</v>
      </c>
      <c r="K66" s="43">
        <v>12555.390725486925</v>
      </c>
      <c r="L66" s="42">
        <v>16821.910474174871</v>
      </c>
      <c r="M66" s="20">
        <v>4629.6912619526956</v>
      </c>
      <c r="N66" s="43">
        <v>21451.601736127566</v>
      </c>
      <c r="O66" s="42">
        <v>5573.472438323839</v>
      </c>
      <c r="P66" s="20">
        <v>1533.9195084919595</v>
      </c>
      <c r="Q66" s="43">
        <v>7107.3919468157983</v>
      </c>
      <c r="R66" s="42">
        <v>22693.50668445203</v>
      </c>
      <c r="S66" s="20">
        <v>6245.6597757649251</v>
      </c>
      <c r="T66" s="43">
        <v>28939.166460216955</v>
      </c>
      <c r="U66" s="42">
        <v>21016.850924830149</v>
      </c>
      <c r="V66" s="20">
        <v>5784.2140599800869</v>
      </c>
      <c r="W66" s="43">
        <v>26801.064984810237</v>
      </c>
      <c r="X66" s="44">
        <v>85307.555082377366</v>
      </c>
      <c r="Y66" s="16">
        <v>23478.168127797231</v>
      </c>
      <c r="Z66" s="45">
        <v>108785.7232101746</v>
      </c>
    </row>
    <row r="67" spans="1:26" x14ac:dyDescent="0.2">
      <c r="A67" s="19" t="s">
        <v>54</v>
      </c>
      <c r="B67" s="64"/>
      <c r="C67" s="57">
        <v>255832.56338877368</v>
      </c>
      <c r="D67" s="57">
        <v>0</v>
      </c>
      <c r="E67" s="5"/>
      <c r="F67" s="42">
        <v>7014.6285952394956</v>
      </c>
      <c r="G67" s="20">
        <v>0</v>
      </c>
      <c r="H67" s="43">
        <v>7014.6285952394956</v>
      </c>
      <c r="I67" s="42">
        <v>7381.6620850219533</v>
      </c>
      <c r="J67" s="20">
        <v>0</v>
      </c>
      <c r="K67" s="43">
        <v>7381.6620850219533</v>
      </c>
      <c r="L67" s="42">
        <v>12611.991029249541</v>
      </c>
      <c r="M67" s="20">
        <v>0</v>
      </c>
      <c r="N67" s="43">
        <v>12611.991029249541</v>
      </c>
      <c r="O67" s="42">
        <v>4178.6326530404231</v>
      </c>
      <c r="P67" s="20">
        <v>0</v>
      </c>
      <c r="Q67" s="43">
        <v>4178.6326530404231</v>
      </c>
      <c r="R67" s="42">
        <v>17014.137791656649</v>
      </c>
      <c r="S67" s="20">
        <v>0</v>
      </c>
      <c r="T67" s="43">
        <v>17014.137791656649</v>
      </c>
      <c r="U67" s="42">
        <v>15757.088692985355</v>
      </c>
      <c r="V67" s="20">
        <v>0</v>
      </c>
      <c r="W67" s="43">
        <v>15757.088692985355</v>
      </c>
      <c r="X67" s="44">
        <v>63958.140847193412</v>
      </c>
      <c r="Y67" s="16">
        <v>0</v>
      </c>
      <c r="Z67" s="45">
        <v>63958.140847193412</v>
      </c>
    </row>
    <row r="68" spans="1:26" x14ac:dyDescent="0.2">
      <c r="A68" s="19" t="s">
        <v>55</v>
      </c>
      <c r="B68" s="64"/>
      <c r="C68" s="57">
        <v>1491092.3069747805</v>
      </c>
      <c r="D68" s="57">
        <v>20979.635557080332</v>
      </c>
      <c r="E68" s="5"/>
      <c r="F68" s="42">
        <v>40884.0008328115</v>
      </c>
      <c r="G68" s="20">
        <v>575.23698135628649</v>
      </c>
      <c r="H68" s="43">
        <v>41459.237814167784</v>
      </c>
      <c r="I68" s="42">
        <v>43023.215660538721</v>
      </c>
      <c r="J68" s="20">
        <v>605.33568634865196</v>
      </c>
      <c r="K68" s="43">
        <v>43628.551346887376</v>
      </c>
      <c r="L68" s="42">
        <v>73507.619789475764</v>
      </c>
      <c r="M68" s="20">
        <v>1034.2505736485641</v>
      </c>
      <c r="N68" s="43">
        <v>74541.870363124326</v>
      </c>
      <c r="O68" s="42">
        <v>24354.706531840995</v>
      </c>
      <c r="P68" s="20">
        <v>342.67017859834613</v>
      </c>
      <c r="Q68" s="43">
        <v>24697.376710439341</v>
      </c>
      <c r="R68" s="42">
        <v>99165.054029480016</v>
      </c>
      <c r="S68" s="20">
        <v>1395.2501020930144</v>
      </c>
      <c r="T68" s="43">
        <v>100560.30413157304</v>
      </c>
      <c r="U68" s="42">
        <v>91838.479899548111</v>
      </c>
      <c r="V68" s="20">
        <v>1292.1653672252196</v>
      </c>
      <c r="W68" s="43">
        <v>93130.645266773325</v>
      </c>
      <c r="X68" s="44">
        <v>372773.07674369507</v>
      </c>
      <c r="Y68" s="16">
        <v>5244.908889270082</v>
      </c>
      <c r="Z68" s="45">
        <v>378017.98563296511</v>
      </c>
    </row>
    <row r="69" spans="1:26" x14ac:dyDescent="0.2">
      <c r="A69" s="19" t="s">
        <v>56</v>
      </c>
      <c r="B69" s="64"/>
      <c r="C69" s="57">
        <v>2659820.2824035436</v>
      </c>
      <c r="D69" s="57">
        <v>9202.885024719053</v>
      </c>
      <c r="E69" s="5"/>
      <c r="F69" s="42">
        <v>72929.150081621759</v>
      </c>
      <c r="G69" s="20">
        <v>252.33230515302091</v>
      </c>
      <c r="H69" s="43">
        <v>73181.482386774776</v>
      </c>
      <c r="I69" s="42">
        <v>76745.095587203061</v>
      </c>
      <c r="J69" s="20">
        <v>265.53534296004301</v>
      </c>
      <c r="K69" s="43">
        <v>77010.630930163097</v>
      </c>
      <c r="L69" s="42">
        <v>131123.37654261844</v>
      </c>
      <c r="M69" s="20">
        <v>453.68229062612295</v>
      </c>
      <c r="N69" s="43">
        <v>131577.05883324458</v>
      </c>
      <c r="O69" s="42">
        <v>43444.085991433116</v>
      </c>
      <c r="P69" s="20">
        <v>150.31501602878143</v>
      </c>
      <c r="Q69" s="43">
        <v>43594.4010074619</v>
      </c>
      <c r="R69" s="42">
        <v>176891.27680390835</v>
      </c>
      <c r="S69" s="20">
        <v>612.0376226438359</v>
      </c>
      <c r="T69" s="43">
        <v>177503.31442655218</v>
      </c>
      <c r="U69" s="42">
        <v>163822.08559410114</v>
      </c>
      <c r="V69" s="20">
        <v>566.81867876795911</v>
      </c>
      <c r="W69" s="43">
        <v>164388.90427286911</v>
      </c>
      <c r="X69" s="44">
        <v>664955.0706008859</v>
      </c>
      <c r="Y69" s="16">
        <v>2300.7212561797633</v>
      </c>
      <c r="Z69" s="45">
        <v>667255.79185706563</v>
      </c>
    </row>
    <row r="70" spans="1:26" x14ac:dyDescent="0.2">
      <c r="A70" s="19" t="s">
        <v>57</v>
      </c>
      <c r="B70" s="64"/>
      <c r="C70" s="57">
        <v>341913.1532058852</v>
      </c>
      <c r="D70" s="57">
        <v>0</v>
      </c>
      <c r="E70" s="5"/>
      <c r="F70" s="42">
        <v>9374.8573277663927</v>
      </c>
      <c r="G70" s="20">
        <v>0</v>
      </c>
      <c r="H70" s="43">
        <v>9374.8573277663927</v>
      </c>
      <c r="I70" s="42">
        <v>9865.387447002915</v>
      </c>
      <c r="J70" s="20">
        <v>0</v>
      </c>
      <c r="K70" s="43">
        <v>9865.387447002915</v>
      </c>
      <c r="L70" s="42">
        <v>16855.577585180363</v>
      </c>
      <c r="M70" s="20">
        <v>0</v>
      </c>
      <c r="N70" s="43">
        <v>16855.577585180363</v>
      </c>
      <c r="O70" s="42">
        <v>5584.6270997135289</v>
      </c>
      <c r="P70" s="20">
        <v>0</v>
      </c>
      <c r="Q70" s="43">
        <v>5584.6270997135289</v>
      </c>
      <c r="R70" s="42">
        <v>22738.925117145645</v>
      </c>
      <c r="S70" s="20">
        <v>0</v>
      </c>
      <c r="T70" s="43">
        <v>22738.925117145645</v>
      </c>
      <c r="U70" s="42">
        <v>21058.913724662452</v>
      </c>
      <c r="V70" s="20">
        <v>0</v>
      </c>
      <c r="W70" s="43">
        <v>21058.913724662452</v>
      </c>
      <c r="X70" s="44">
        <v>85478.288301471301</v>
      </c>
      <c r="Y70" s="16">
        <v>0</v>
      </c>
      <c r="Z70" s="45">
        <v>85478.288301471301</v>
      </c>
    </row>
    <row r="71" spans="1:26" x14ac:dyDescent="0.2">
      <c r="A71" s="19" t="s">
        <v>58</v>
      </c>
      <c r="B71" s="64"/>
      <c r="C71" s="57">
        <v>188945.7821670759</v>
      </c>
      <c r="D71" s="57">
        <v>21482.352259823758</v>
      </c>
      <c r="E71" s="5"/>
      <c r="F71" s="42">
        <v>5180.6715649600665</v>
      </c>
      <c r="G71" s="20">
        <v>589.02088326329169</v>
      </c>
      <c r="H71" s="43">
        <v>5769.692448223358</v>
      </c>
      <c r="I71" s="42">
        <v>5451.7450705758138</v>
      </c>
      <c r="J71" s="20">
        <v>619.84081726316026</v>
      </c>
      <c r="K71" s="43">
        <v>6071.5858878389736</v>
      </c>
      <c r="L71" s="42">
        <v>9314.617647341558</v>
      </c>
      <c r="M71" s="20">
        <v>1059.0334177918999</v>
      </c>
      <c r="N71" s="43">
        <v>10373.651065133457</v>
      </c>
      <c r="O71" s="42">
        <v>3086.1396397682042</v>
      </c>
      <c r="P71" s="20">
        <v>350.88128511851272</v>
      </c>
      <c r="Q71" s="43">
        <v>3437.0209248867168</v>
      </c>
      <c r="R71" s="42">
        <v>12565.83419389699</v>
      </c>
      <c r="S71" s="20">
        <v>1428.6832629750638</v>
      </c>
      <c r="T71" s="43">
        <v>13994.517456872054</v>
      </c>
      <c r="U71" s="42">
        <v>11637.437425226342</v>
      </c>
      <c r="V71" s="20">
        <v>1323.1283985440111</v>
      </c>
      <c r="W71" s="43">
        <v>12960.565823770354</v>
      </c>
      <c r="X71" s="44">
        <v>47236.445541768975</v>
      </c>
      <c r="Y71" s="16">
        <v>5370.5880649559394</v>
      </c>
      <c r="Z71" s="45">
        <v>52607.033606724915</v>
      </c>
    </row>
    <row r="72" spans="1:26" x14ac:dyDescent="0.2">
      <c r="A72" s="19" t="s">
        <v>59</v>
      </c>
      <c r="B72" s="64"/>
      <c r="C72" s="57">
        <v>60849.182656898105</v>
      </c>
      <c r="D72" s="57">
        <v>0</v>
      </c>
      <c r="E72" s="5"/>
      <c r="F72" s="42">
        <v>1668.4131644859983</v>
      </c>
      <c r="G72" s="20">
        <v>0</v>
      </c>
      <c r="H72" s="43">
        <v>1668.4131644859983</v>
      </c>
      <c r="I72" s="42">
        <v>1755.7112299282476</v>
      </c>
      <c r="J72" s="20">
        <v>0</v>
      </c>
      <c r="K72" s="43">
        <v>1755.7112299282476</v>
      </c>
      <c r="L72" s="42">
        <v>2999.7328551164478</v>
      </c>
      <c r="M72" s="20">
        <v>0</v>
      </c>
      <c r="N72" s="43">
        <v>2999.7328551164478</v>
      </c>
      <c r="O72" s="42">
        <v>993.87809820965515</v>
      </c>
      <c r="P72" s="20">
        <v>0</v>
      </c>
      <c r="Q72" s="43">
        <v>993.87809820965515</v>
      </c>
      <c r="R72" s="42">
        <v>4046.7732665480489</v>
      </c>
      <c r="S72" s="20">
        <v>0</v>
      </c>
      <c r="T72" s="43">
        <v>4046.7732665480489</v>
      </c>
      <c r="U72" s="42">
        <v>3747.7870499361284</v>
      </c>
      <c r="V72" s="20">
        <v>0</v>
      </c>
      <c r="W72" s="43">
        <v>3747.7870499361284</v>
      </c>
      <c r="X72" s="44">
        <v>15212.295664224528</v>
      </c>
      <c r="Y72" s="16">
        <v>0</v>
      </c>
      <c r="Z72" s="45">
        <v>15212.295664224528</v>
      </c>
    </row>
    <row r="73" spans="1:26" x14ac:dyDescent="0.2">
      <c r="A73" s="19" t="s">
        <v>60</v>
      </c>
      <c r="B73" s="64"/>
      <c r="C73" s="57">
        <v>2880591.4740298269</v>
      </c>
      <c r="D73" s="57">
        <v>-9919.0293676101574</v>
      </c>
      <c r="E73" s="5"/>
      <c r="F73" s="42">
        <v>78982.43701770842</v>
      </c>
      <c r="G73" s="20">
        <v>-271.96814243433306</v>
      </c>
      <c r="H73" s="43">
        <v>78710.468875274091</v>
      </c>
      <c r="I73" s="42">
        <v>83115.114763442005</v>
      </c>
      <c r="J73" s="20">
        <v>-286.19860596807882</v>
      </c>
      <c r="K73" s="43">
        <v>82828.916157473926</v>
      </c>
      <c r="L73" s="42">
        <v>142006.91791602908</v>
      </c>
      <c r="M73" s="20">
        <v>-488.98665496720571</v>
      </c>
      <c r="N73" s="43">
        <v>141517.93126106187</v>
      </c>
      <c r="O73" s="42">
        <v>47050.04489658754</v>
      </c>
      <c r="P73" s="20">
        <v>-162.01213580061992</v>
      </c>
      <c r="Q73" s="43">
        <v>46888.032760786919</v>
      </c>
      <c r="R73" s="42">
        <v>191573.65900343194</v>
      </c>
      <c r="S73" s="20">
        <v>-659.66478303056294</v>
      </c>
      <c r="T73" s="43">
        <v>190913.99422040136</v>
      </c>
      <c r="U73" s="42">
        <v>177419.69491025773</v>
      </c>
      <c r="V73" s="20">
        <v>-610.9270197017388</v>
      </c>
      <c r="W73" s="43">
        <v>176808.76789055599</v>
      </c>
      <c r="X73" s="44">
        <v>720147.86850745673</v>
      </c>
      <c r="Y73" s="16">
        <v>-2479.7573419025393</v>
      </c>
      <c r="Z73" s="45">
        <v>717668.11116555426</v>
      </c>
    </row>
    <row r="74" spans="1:26" x14ac:dyDescent="0.2">
      <c r="A74" s="19" t="s">
        <v>61</v>
      </c>
      <c r="B74" s="64"/>
      <c r="C74" s="57">
        <v>623657.71966905287</v>
      </c>
      <c r="D74" s="57">
        <v>-86881.833044423955</v>
      </c>
      <c r="E74" s="5"/>
      <c r="F74" s="44">
        <v>17099.962632139133</v>
      </c>
      <c r="G74" s="16">
        <v>-2382.1978813310961</v>
      </c>
      <c r="H74" s="45">
        <v>14717.764750808037</v>
      </c>
      <c r="I74" s="44">
        <v>17994.701230884482</v>
      </c>
      <c r="J74" s="16">
        <v>-2506.8440247250182</v>
      </c>
      <c r="K74" s="45">
        <v>15487.857206159464</v>
      </c>
      <c r="L74" s="44">
        <v>30744.974219077354</v>
      </c>
      <c r="M74" s="16">
        <v>-4283.0861108790132</v>
      </c>
      <c r="N74" s="45">
        <v>26461.888108198342</v>
      </c>
      <c r="O74" s="44">
        <v>10186.492591912916</v>
      </c>
      <c r="P74" s="16">
        <v>-1419.0815262392334</v>
      </c>
      <c r="Q74" s="45">
        <v>8767.411065673683</v>
      </c>
      <c r="R74" s="44">
        <v>41476.339980828525</v>
      </c>
      <c r="S74" s="16">
        <v>-5778.0739849100992</v>
      </c>
      <c r="T74" s="45">
        <v>35698.265995918424</v>
      </c>
      <c r="U74" s="44">
        <v>38411.959262420802</v>
      </c>
      <c r="V74" s="16">
        <v>-5351.1747330215276</v>
      </c>
      <c r="W74" s="45">
        <v>33060.784529399272</v>
      </c>
      <c r="X74" s="44">
        <v>155914.42991726322</v>
      </c>
      <c r="Y74" s="16">
        <v>-21720.458261105989</v>
      </c>
      <c r="Z74" s="45">
        <v>134193.97165615723</v>
      </c>
    </row>
    <row r="75" spans="1:26" x14ac:dyDescent="0.2">
      <c r="A75" s="19" t="s">
        <v>62</v>
      </c>
      <c r="B75" s="64"/>
      <c r="C75" s="57">
        <v>969162.02895322</v>
      </c>
      <c r="D75" s="57">
        <v>-1021.4399999999999</v>
      </c>
      <c r="E75" s="5"/>
      <c r="F75" s="44">
        <v>26573.285244320487</v>
      </c>
      <c r="G75" s="16">
        <v>-28.006685847231918</v>
      </c>
      <c r="H75" s="45">
        <v>26545.278558473256</v>
      </c>
      <c r="I75" s="44">
        <v>27963.706060730747</v>
      </c>
      <c r="J75" s="16">
        <v>-29.472107929696364</v>
      </c>
      <c r="K75" s="45">
        <v>27934.233952801049</v>
      </c>
      <c r="L75" s="44">
        <v>47777.588017490278</v>
      </c>
      <c r="M75" s="16">
        <v>-50.354778712591163</v>
      </c>
      <c r="N75" s="45">
        <v>47727.233238777684</v>
      </c>
      <c r="O75" s="44">
        <v>15829.775719819658</v>
      </c>
      <c r="P75" s="16">
        <v>-16.683656218678632</v>
      </c>
      <c r="Q75" s="45">
        <v>15813.09206360098</v>
      </c>
      <c r="R75" s="44">
        <v>64454.094836995246</v>
      </c>
      <c r="S75" s="16">
        <v>-67.930839904457528</v>
      </c>
      <c r="T75" s="45">
        <v>64386.163997090785</v>
      </c>
      <c r="U75" s="44">
        <v>59692.057358948579</v>
      </c>
      <c r="V75" s="16">
        <v>-62.911931387344374</v>
      </c>
      <c r="W75" s="45">
        <v>59629.145427561234</v>
      </c>
      <c r="X75" s="44">
        <v>242290.507238305</v>
      </c>
      <c r="Y75" s="16">
        <v>-255.35999999999999</v>
      </c>
      <c r="Z75" s="45">
        <v>242035.14723830501</v>
      </c>
    </row>
    <row r="76" spans="1:26" x14ac:dyDescent="0.2">
      <c r="A76" s="19" t="s">
        <v>63</v>
      </c>
      <c r="B76" s="64"/>
      <c r="C76" s="57">
        <v>372353.70256984024</v>
      </c>
      <c r="D76" s="57">
        <v>0</v>
      </c>
      <c r="E76" s="5"/>
      <c r="F76" s="44">
        <v>10209.501460611635</v>
      </c>
      <c r="G76" s="16">
        <v>0</v>
      </c>
      <c r="H76" s="45">
        <v>10209.501460611635</v>
      </c>
      <c r="I76" s="44">
        <v>10743.703506970933</v>
      </c>
      <c r="J76" s="16">
        <v>0</v>
      </c>
      <c r="K76" s="45">
        <v>10743.703506970933</v>
      </c>
      <c r="L76" s="44">
        <v>18356.230709310672</v>
      </c>
      <c r="M76" s="16">
        <v>0</v>
      </c>
      <c r="N76" s="45">
        <v>18356.230709310672</v>
      </c>
      <c r="O76" s="44">
        <v>6081.8267988597763</v>
      </c>
      <c r="P76" s="16">
        <v>0</v>
      </c>
      <c r="Q76" s="45">
        <v>6081.8267988597763</v>
      </c>
      <c r="R76" s="44">
        <v>24763.373039144557</v>
      </c>
      <c r="S76" s="16">
        <v>0</v>
      </c>
      <c r="T76" s="45">
        <v>24763.373039144557</v>
      </c>
      <c r="U76" s="44">
        <v>22933.790127562486</v>
      </c>
      <c r="V76" s="16">
        <v>0</v>
      </c>
      <c r="W76" s="45">
        <v>22933.790127562486</v>
      </c>
      <c r="X76" s="44">
        <v>93088.425642460061</v>
      </c>
      <c r="Y76" s="16">
        <v>0</v>
      </c>
      <c r="Z76" s="45">
        <v>93088.425642460061</v>
      </c>
    </row>
    <row r="77" spans="1:26" x14ac:dyDescent="0.2">
      <c r="A77" s="19" t="s">
        <v>88</v>
      </c>
      <c r="B77" s="64"/>
      <c r="C77" s="57">
        <v>522465.26565299981</v>
      </c>
      <c r="D77" s="57">
        <v>0</v>
      </c>
      <c r="E77" s="5"/>
      <c r="F77" s="44">
        <v>14325.38432138367</v>
      </c>
      <c r="G77" s="16">
        <v>0</v>
      </c>
      <c r="H77" s="45">
        <v>14325.38432138367</v>
      </c>
      <c r="I77" s="44">
        <v>15074.945859612599</v>
      </c>
      <c r="J77" s="16">
        <v>0</v>
      </c>
      <c r="K77" s="45">
        <v>15074.945859612599</v>
      </c>
      <c r="L77" s="44">
        <v>25756.405502987902</v>
      </c>
      <c r="M77" s="16">
        <v>0</v>
      </c>
      <c r="N77" s="45">
        <v>25756.405502987902</v>
      </c>
      <c r="O77" s="44">
        <v>8533.6690146805049</v>
      </c>
      <c r="P77" s="16">
        <v>0</v>
      </c>
      <c r="Q77" s="45">
        <v>8533.6690146805049</v>
      </c>
      <c r="R77" s="44">
        <v>34746.53853061737</v>
      </c>
      <c r="S77" s="16">
        <v>0</v>
      </c>
      <c r="T77" s="45">
        <v>34746.53853061737</v>
      </c>
      <c r="U77" s="44">
        <v>32179.373183967902</v>
      </c>
      <c r="V77" s="16">
        <v>0</v>
      </c>
      <c r="W77" s="45">
        <v>32179.373183967902</v>
      </c>
      <c r="X77" s="44">
        <v>130616.31641324994</v>
      </c>
      <c r="Y77" s="16">
        <v>0</v>
      </c>
      <c r="Z77" s="45">
        <v>130616.31641324994</v>
      </c>
    </row>
    <row r="78" spans="1:26" x14ac:dyDescent="0.2">
      <c r="A78" s="19" t="s">
        <v>64</v>
      </c>
      <c r="B78" s="64"/>
      <c r="C78" s="57">
        <v>238271.40757443392</v>
      </c>
      <c r="D78" s="57">
        <v>0</v>
      </c>
      <c r="E78" s="5"/>
      <c r="F78" s="44">
        <v>6533.1223158628281</v>
      </c>
      <c r="G78" s="16">
        <v>0</v>
      </c>
      <c r="H78" s="45">
        <v>6533.1223158628281</v>
      </c>
      <c r="I78" s="44">
        <v>6874.9614667473252</v>
      </c>
      <c r="J78" s="16">
        <v>0</v>
      </c>
      <c r="K78" s="45">
        <v>6874.9614667473252</v>
      </c>
      <c r="L78" s="44">
        <v>11746.264099651706</v>
      </c>
      <c r="M78" s="16">
        <v>0</v>
      </c>
      <c r="N78" s="45">
        <v>11746.264099651706</v>
      </c>
      <c r="O78" s="44">
        <v>3891.7980994600916</v>
      </c>
      <c r="P78" s="16">
        <v>0</v>
      </c>
      <c r="Q78" s="45">
        <v>3891.7980994600916</v>
      </c>
      <c r="R78" s="44">
        <v>15846.233593503897</v>
      </c>
      <c r="S78" s="16">
        <v>0</v>
      </c>
      <c r="T78" s="45">
        <v>15846.233593503897</v>
      </c>
      <c r="U78" s="44">
        <v>14675.47231838263</v>
      </c>
      <c r="V78" s="16">
        <v>0</v>
      </c>
      <c r="W78" s="45">
        <v>14675.47231838263</v>
      </c>
      <c r="X78" s="44">
        <v>59567.851893608473</v>
      </c>
      <c r="Y78" s="16">
        <v>0</v>
      </c>
      <c r="Z78" s="45">
        <v>59567.851893608473</v>
      </c>
    </row>
    <row r="79" spans="1:26" x14ac:dyDescent="0.2">
      <c r="A79" s="19" t="s">
        <v>65</v>
      </c>
      <c r="B79" s="64"/>
      <c r="C79" s="57">
        <v>626948.22127001185</v>
      </c>
      <c r="D79" s="57">
        <v>0</v>
      </c>
      <c r="E79" s="5"/>
      <c r="F79" s="44">
        <v>17190.184323690151</v>
      </c>
      <c r="G79" s="16">
        <v>0</v>
      </c>
      <c r="H79" s="45">
        <v>17190.184323690151</v>
      </c>
      <c r="I79" s="44">
        <v>18089.64368303664</v>
      </c>
      <c r="J79" s="16">
        <v>0</v>
      </c>
      <c r="K79" s="45">
        <v>18089.64368303664</v>
      </c>
      <c r="L79" s="44">
        <v>30907.188818045201</v>
      </c>
      <c r="M79" s="16">
        <v>0</v>
      </c>
      <c r="N79" s="45">
        <v>30907.188818045201</v>
      </c>
      <c r="O79" s="44">
        <v>10240.237890214737</v>
      </c>
      <c r="P79" s="16">
        <v>0</v>
      </c>
      <c r="Q79" s="45">
        <v>10240.237890214737</v>
      </c>
      <c r="R79" s="44">
        <v>41695.17470186951</v>
      </c>
      <c r="S79" s="16">
        <v>0</v>
      </c>
      <c r="T79" s="45">
        <v>41695.17470186951</v>
      </c>
      <c r="U79" s="44">
        <v>38614.625900646723</v>
      </c>
      <c r="V79" s="16">
        <v>0</v>
      </c>
      <c r="W79" s="45">
        <v>38614.625900646723</v>
      </c>
      <c r="X79" s="44">
        <v>156737.05531750296</v>
      </c>
      <c r="Y79" s="16">
        <v>0</v>
      </c>
      <c r="Z79" s="45">
        <v>156737.05531750296</v>
      </c>
    </row>
    <row r="80" spans="1:26" x14ac:dyDescent="0.2">
      <c r="A80" s="19" t="s">
        <v>66</v>
      </c>
      <c r="B80" s="64"/>
      <c r="C80" s="57">
        <v>1146600.9569575842</v>
      </c>
      <c r="D80" s="57">
        <v>0</v>
      </c>
      <c r="E80" s="5"/>
      <c r="F80" s="44">
        <v>31438.452374732289</v>
      </c>
      <c r="G80" s="16">
        <v>0</v>
      </c>
      <c r="H80" s="45">
        <v>31438.452374732289</v>
      </c>
      <c r="I80" s="44">
        <v>33083.438239883944</v>
      </c>
      <c r="J80" s="16">
        <v>0</v>
      </c>
      <c r="K80" s="45">
        <v>33083.438239883944</v>
      </c>
      <c r="L80" s="44">
        <v>56524.942688013412</v>
      </c>
      <c r="M80" s="16">
        <v>0</v>
      </c>
      <c r="N80" s="45">
        <v>56524.942688013412</v>
      </c>
      <c r="O80" s="44">
        <v>18727.968540382473</v>
      </c>
      <c r="P80" s="16">
        <v>0</v>
      </c>
      <c r="Q80" s="45">
        <v>18727.968540382473</v>
      </c>
      <c r="R80" s="44">
        <v>76254.666002294267</v>
      </c>
      <c r="S80" s="16">
        <v>0</v>
      </c>
      <c r="T80" s="45">
        <v>76254.666002294267</v>
      </c>
      <c r="U80" s="44">
        <v>70620.771394089665</v>
      </c>
      <c r="V80" s="16">
        <v>0</v>
      </c>
      <c r="W80" s="45">
        <v>70620.771394089665</v>
      </c>
      <c r="X80" s="44">
        <v>286650.23923939606</v>
      </c>
      <c r="Y80" s="16">
        <v>0</v>
      </c>
      <c r="Z80" s="45">
        <v>286650.23923939606</v>
      </c>
    </row>
    <row r="81" spans="1:29" x14ac:dyDescent="0.2">
      <c r="A81" s="19" t="s">
        <v>67</v>
      </c>
      <c r="B81" s="64"/>
      <c r="C81" s="57">
        <v>64338.183547130458</v>
      </c>
      <c r="D81" s="57">
        <v>29338.717165911548</v>
      </c>
      <c r="E81" s="5"/>
      <c r="F81" s="44">
        <v>1764.0774735530508</v>
      </c>
      <c r="G81" s="16">
        <v>804.43318729095699</v>
      </c>
      <c r="H81" s="45">
        <v>2568.5106608440078</v>
      </c>
      <c r="I81" s="44">
        <v>1856.3810791643598</v>
      </c>
      <c r="J81" s="16">
        <v>846.52435662650828</v>
      </c>
      <c r="K81" s="45">
        <v>2702.9054357908681</v>
      </c>
      <c r="L81" s="44">
        <v>3171.7330389311442</v>
      </c>
      <c r="M81" s="16">
        <v>1446.3351842504462</v>
      </c>
      <c r="N81" s="45">
        <v>4618.0682231815899</v>
      </c>
      <c r="O81" s="44">
        <v>1050.8655780413635</v>
      </c>
      <c r="P81" s="16">
        <v>479.20295963846507</v>
      </c>
      <c r="Q81" s="45">
        <v>1530.0685376798285</v>
      </c>
      <c r="R81" s="44">
        <v>4278.8091775177427</v>
      </c>
      <c r="S81" s="16">
        <v>1951.1706011118592</v>
      </c>
      <c r="T81" s="45">
        <v>6229.9797786296022</v>
      </c>
      <c r="U81" s="44">
        <v>3962.6795395749532</v>
      </c>
      <c r="V81" s="16">
        <v>1807.0130025596511</v>
      </c>
      <c r="W81" s="45">
        <v>5769.6925421346041</v>
      </c>
      <c r="X81" s="44">
        <v>16084.545886782613</v>
      </c>
      <c r="Y81" s="16">
        <v>7334.6792914778862</v>
      </c>
      <c r="Z81" s="45">
        <v>23419.225178260502</v>
      </c>
    </row>
    <row r="82" spans="1:29" x14ac:dyDescent="0.2">
      <c r="A82" s="19" t="s">
        <v>68</v>
      </c>
      <c r="B82" s="64"/>
      <c r="C82" s="57">
        <v>488138.78670726402</v>
      </c>
      <c r="D82" s="57">
        <v>7602.0473264063421</v>
      </c>
      <c r="E82" s="5"/>
      <c r="F82" s="44">
        <v>13384.192560658768</v>
      </c>
      <c r="G82" s="16">
        <v>208.43921450741283</v>
      </c>
      <c r="H82" s="45">
        <v>13592.631775166181</v>
      </c>
      <c r="I82" s="44">
        <v>14084.507172724308</v>
      </c>
      <c r="J82" s="16">
        <v>219.34558984424675</v>
      </c>
      <c r="K82" s="45">
        <v>14303.852762568555</v>
      </c>
      <c r="L82" s="44">
        <v>24064.18447062678</v>
      </c>
      <c r="M82" s="16">
        <v>374.76446084335515</v>
      </c>
      <c r="N82" s="45">
        <v>24438.948931470135</v>
      </c>
      <c r="O82" s="44">
        <v>7972.998614139733</v>
      </c>
      <c r="P82" s="16">
        <v>124.16778680283565</v>
      </c>
      <c r="Q82" s="45">
        <v>8097.1664009425685</v>
      </c>
      <c r="R82" s="44">
        <v>32463.656965624312</v>
      </c>
      <c r="S82" s="16">
        <v>505.57395429611006</v>
      </c>
      <c r="T82" s="45">
        <v>32969.230919920425</v>
      </c>
      <c r="U82" s="44">
        <v>30065.156893042102</v>
      </c>
      <c r="V82" s="16">
        <v>468.22082530762503</v>
      </c>
      <c r="W82" s="45">
        <v>30533.377718349726</v>
      </c>
      <c r="X82" s="44">
        <v>122034.69667681601</v>
      </c>
      <c r="Y82" s="16">
        <v>1900.5118316015855</v>
      </c>
      <c r="Z82" s="45">
        <v>123935.20850841759</v>
      </c>
    </row>
    <row r="83" spans="1:29" x14ac:dyDescent="0.2">
      <c r="A83" s="19" t="s">
        <v>69</v>
      </c>
      <c r="B83" s="64"/>
      <c r="C83" s="57">
        <v>43763.173653746911</v>
      </c>
      <c r="D83" s="57">
        <v>25374.782920292077</v>
      </c>
      <c r="E83" s="5"/>
      <c r="F83" s="44">
        <v>1199.9348529510753</v>
      </c>
      <c r="G83" s="16">
        <v>695.74676308968355</v>
      </c>
      <c r="H83" s="45">
        <v>1895.6816160407589</v>
      </c>
      <c r="I83" s="44">
        <v>1262.7202550020297</v>
      </c>
      <c r="J83" s="16">
        <v>732.15102298663066</v>
      </c>
      <c r="K83" s="45">
        <v>1994.8712779886605</v>
      </c>
      <c r="L83" s="44">
        <v>2157.4296337475776</v>
      </c>
      <c r="M83" s="16">
        <v>1250.9218151152738</v>
      </c>
      <c r="N83" s="45">
        <v>3408.3514488628516</v>
      </c>
      <c r="O83" s="44">
        <v>714.80433924405509</v>
      </c>
      <c r="P83" s="16">
        <v>414.45817166524836</v>
      </c>
      <c r="Q83" s="45">
        <v>1129.2625109093035</v>
      </c>
      <c r="R83" s="44">
        <v>2910.468694376229</v>
      </c>
      <c r="S83" s="16">
        <v>1687.549260033604</v>
      </c>
      <c r="T83" s="45">
        <v>4598.0179544098328</v>
      </c>
      <c r="U83" s="44">
        <v>2695.4356381157609</v>
      </c>
      <c r="V83" s="16">
        <v>1562.8686971825787</v>
      </c>
      <c r="W83" s="45">
        <v>4258.3043352983395</v>
      </c>
      <c r="X83" s="44">
        <v>10940.793413436728</v>
      </c>
      <c r="Y83" s="16">
        <v>6343.6957300730191</v>
      </c>
      <c r="Z83" s="45">
        <v>17284.489143509749</v>
      </c>
    </row>
    <row r="84" spans="1:29" x14ac:dyDescent="0.2">
      <c r="A84" s="19" t="s">
        <v>70</v>
      </c>
      <c r="B84" s="64"/>
      <c r="C84" s="57">
        <v>54562.277668020666</v>
      </c>
      <c r="D84" s="57">
        <v>0</v>
      </c>
      <c r="E84" s="5"/>
      <c r="F84" s="44">
        <v>1496.0336091769391</v>
      </c>
      <c r="G84" s="16">
        <v>0</v>
      </c>
      <c r="H84" s="45">
        <v>1496.0336091769391</v>
      </c>
      <c r="I84" s="44">
        <v>1574.312085214958</v>
      </c>
      <c r="J84" s="16">
        <v>0</v>
      </c>
      <c r="K84" s="45">
        <v>1574.312085214958</v>
      </c>
      <c r="L84" s="44">
        <v>2689.8020618226578</v>
      </c>
      <c r="M84" s="16">
        <v>0</v>
      </c>
      <c r="N84" s="45">
        <v>2689.8020618226578</v>
      </c>
      <c r="O84" s="44">
        <v>891.19114497311966</v>
      </c>
      <c r="P84" s="16">
        <v>0</v>
      </c>
      <c r="Q84" s="45">
        <v>891.19114497311966</v>
      </c>
      <c r="R84" s="44">
        <v>3628.662818265263</v>
      </c>
      <c r="S84" s="16">
        <v>0</v>
      </c>
      <c r="T84" s="45">
        <v>3628.662818265263</v>
      </c>
      <c r="U84" s="44">
        <v>3360.5676975522288</v>
      </c>
      <c r="V84" s="16">
        <v>0</v>
      </c>
      <c r="W84" s="45">
        <v>3360.5676975522288</v>
      </c>
      <c r="X84" s="44">
        <v>13640.569417005168</v>
      </c>
      <c r="Y84" s="16">
        <v>0</v>
      </c>
      <c r="Z84" s="45">
        <v>13640.569417005168</v>
      </c>
    </row>
    <row r="85" spans="1:29" x14ac:dyDescent="0.2">
      <c r="A85" s="19" t="s">
        <v>71</v>
      </c>
      <c r="B85" s="64"/>
      <c r="C85" s="57">
        <v>513206.59241586435</v>
      </c>
      <c r="D85" s="57">
        <v>0</v>
      </c>
      <c r="E85" s="5"/>
      <c r="F85" s="44">
        <v>14071.522368929656</v>
      </c>
      <c r="G85" s="16">
        <v>0</v>
      </c>
      <c r="H85" s="45">
        <v>14071.522368929656</v>
      </c>
      <c r="I85" s="44">
        <v>14807.800832072413</v>
      </c>
      <c r="J85" s="16">
        <v>0</v>
      </c>
      <c r="K85" s="45">
        <v>14807.800832072413</v>
      </c>
      <c r="L85" s="44">
        <v>25299.972974373253</v>
      </c>
      <c r="M85" s="16">
        <v>0</v>
      </c>
      <c r="N85" s="45">
        <v>25299.972974373253</v>
      </c>
      <c r="O85" s="44">
        <v>8382.44278374237</v>
      </c>
      <c r="P85" s="16">
        <v>0</v>
      </c>
      <c r="Q85" s="45">
        <v>8382.44278374237</v>
      </c>
      <c r="R85" s="44">
        <v>34130.79071439759</v>
      </c>
      <c r="S85" s="16">
        <v>0</v>
      </c>
      <c r="T85" s="45">
        <v>34130.79071439759</v>
      </c>
      <c r="U85" s="44">
        <v>31609.118430450802</v>
      </c>
      <c r="V85" s="16">
        <v>0</v>
      </c>
      <c r="W85" s="45">
        <v>31609.118430450802</v>
      </c>
      <c r="X85" s="44">
        <v>128301.64810396609</v>
      </c>
      <c r="Y85" s="16">
        <v>0</v>
      </c>
      <c r="Z85" s="45">
        <v>128301.64810396609</v>
      </c>
    </row>
    <row r="86" spans="1:29" x14ac:dyDescent="0.2">
      <c r="A86" s="19" t="s">
        <v>72</v>
      </c>
      <c r="B86" s="64"/>
      <c r="C86" s="57">
        <v>781794.33985344064</v>
      </c>
      <c r="D86" s="57">
        <v>0</v>
      </c>
      <c r="E86" s="5"/>
      <c r="F86" s="44">
        <v>21435.883138920912</v>
      </c>
      <c r="G86" s="16">
        <v>0</v>
      </c>
      <c r="H86" s="45">
        <v>21435.883138920912</v>
      </c>
      <c r="I86" s="44">
        <v>22557.494481307098</v>
      </c>
      <c r="J86" s="16">
        <v>0</v>
      </c>
      <c r="K86" s="45">
        <v>22557.494481307098</v>
      </c>
      <c r="L86" s="44">
        <v>38540.766938906148</v>
      </c>
      <c r="M86" s="16">
        <v>0</v>
      </c>
      <c r="N86" s="45">
        <v>38540.766938906148</v>
      </c>
      <c r="O86" s="44">
        <v>12769.411810604257</v>
      </c>
      <c r="P86" s="16">
        <v>0</v>
      </c>
      <c r="Q86" s="45">
        <v>12769.411810604257</v>
      </c>
      <c r="R86" s="44">
        <v>51993.211680368047</v>
      </c>
      <c r="S86" s="16">
        <v>0</v>
      </c>
      <c r="T86" s="45">
        <v>51993.211680368047</v>
      </c>
      <c r="U86" s="44">
        <v>48151.816913253686</v>
      </c>
      <c r="V86" s="16">
        <v>0</v>
      </c>
      <c r="W86" s="45">
        <v>48151.816913253686</v>
      </c>
      <c r="X86" s="44">
        <v>195448.58496336016</v>
      </c>
      <c r="Y86" s="16">
        <v>0</v>
      </c>
      <c r="Z86" s="45">
        <v>195448.58496336016</v>
      </c>
    </row>
    <row r="87" spans="1:29" x14ac:dyDescent="0.2">
      <c r="A87" s="19" t="s">
        <v>73</v>
      </c>
      <c r="B87" s="64"/>
      <c r="C87" s="57">
        <v>1048297.2503317938</v>
      </c>
      <c r="D87" s="57">
        <v>275.48784166837277</v>
      </c>
      <c r="E87" s="5"/>
      <c r="F87" s="44">
        <v>28743.08012664433</v>
      </c>
      <c r="G87" s="16">
        <v>7.5535532545603106</v>
      </c>
      <c r="H87" s="45">
        <v>28750.633679898892</v>
      </c>
      <c r="I87" s="44">
        <v>30247.033310015817</v>
      </c>
      <c r="J87" s="16">
        <v>7.9487854430699656</v>
      </c>
      <c r="K87" s="45">
        <v>30254.982095458887</v>
      </c>
      <c r="L87" s="44">
        <v>51678.782958837779</v>
      </c>
      <c r="M87" s="16">
        <v>13.580953658776103</v>
      </c>
      <c r="N87" s="45">
        <v>51692.363912496556</v>
      </c>
      <c r="O87" s="44">
        <v>17122.328222432785</v>
      </c>
      <c r="P87" s="16">
        <v>4.4996714861576814</v>
      </c>
      <c r="Q87" s="45">
        <v>17126.827893918944</v>
      </c>
      <c r="R87" s="44">
        <v>69716.980620077666</v>
      </c>
      <c r="S87" s="16">
        <v>18.321311548401056</v>
      </c>
      <c r="T87" s="45">
        <v>69735.301931626062</v>
      </c>
      <c r="U87" s="44">
        <v>64566.107344940065</v>
      </c>
      <c r="V87" s="16">
        <v>16.967685026128073</v>
      </c>
      <c r="W87" s="45">
        <v>64583.075029966196</v>
      </c>
      <c r="X87" s="44">
        <v>262074.31258294845</v>
      </c>
      <c r="Y87" s="16">
        <v>68.871960417093192</v>
      </c>
      <c r="Z87" s="45">
        <v>262143.18454336553</v>
      </c>
    </row>
    <row r="88" spans="1:29" x14ac:dyDescent="0.2">
      <c r="A88" s="19" t="s">
        <v>74</v>
      </c>
      <c r="B88" s="64"/>
      <c r="C88" s="57">
        <v>1246111.9693731044</v>
      </c>
      <c r="D88" s="57">
        <v>21305.554947935896</v>
      </c>
      <c r="E88" s="5"/>
      <c r="F88" s="44">
        <v>34166.927530455061</v>
      </c>
      <c r="G88" s="16">
        <v>584.17330849367386</v>
      </c>
      <c r="H88" s="45">
        <v>34751.100838948732</v>
      </c>
      <c r="I88" s="44">
        <v>35954.678154224057</v>
      </c>
      <c r="J88" s="16">
        <v>614.73959794764562</v>
      </c>
      <c r="K88" s="45">
        <v>36569.417752171699</v>
      </c>
      <c r="L88" s="44">
        <v>61430.619976595641</v>
      </c>
      <c r="M88" s="16">
        <v>1050.3176934056469</v>
      </c>
      <c r="N88" s="45">
        <v>62480.937670001287</v>
      </c>
      <c r="O88" s="44">
        <v>20353.328347236718</v>
      </c>
      <c r="P88" s="16">
        <v>347.99357211341834</v>
      </c>
      <c r="Q88" s="45">
        <v>20701.321919350135</v>
      </c>
      <c r="R88" s="44">
        <v>82872.643223794497</v>
      </c>
      <c r="S88" s="16">
        <v>1416.9253624724472</v>
      </c>
      <c r="T88" s="45">
        <v>84289.568586266949</v>
      </c>
      <c r="U88" s="44">
        <v>76749.795110970124</v>
      </c>
      <c r="V88" s="16">
        <v>1312.2392025511422</v>
      </c>
      <c r="W88" s="45">
        <v>78062.034313521261</v>
      </c>
      <c r="X88" s="44">
        <v>311527.9923432761</v>
      </c>
      <c r="Y88" s="16">
        <v>5326.388736983974</v>
      </c>
      <c r="Z88" s="45">
        <v>316854.38108026003</v>
      </c>
    </row>
    <row r="89" spans="1:29" x14ac:dyDescent="0.2">
      <c r="A89" s="19" t="s">
        <v>75</v>
      </c>
      <c r="B89" s="64"/>
      <c r="C89" s="57">
        <v>842547.04935936758</v>
      </c>
      <c r="D89" s="57">
        <v>0</v>
      </c>
      <c r="E89" s="5"/>
      <c r="F89" s="44">
        <v>23101.65112284619</v>
      </c>
      <c r="G89" s="16">
        <v>0</v>
      </c>
      <c r="H89" s="45">
        <v>23101.65112284619</v>
      </c>
      <c r="I89" s="44">
        <v>24310.422124223147</v>
      </c>
      <c r="J89" s="16">
        <v>0</v>
      </c>
      <c r="K89" s="45">
        <v>24310.422124223147</v>
      </c>
      <c r="L89" s="44">
        <v>41535.743876720691</v>
      </c>
      <c r="M89" s="16">
        <v>0</v>
      </c>
      <c r="N89" s="45">
        <v>41535.743876720691</v>
      </c>
      <c r="O89" s="44">
        <v>13761.714167815777</v>
      </c>
      <c r="P89" s="16">
        <v>0</v>
      </c>
      <c r="Q89" s="45">
        <v>13761.714167815777</v>
      </c>
      <c r="R89" s="44">
        <v>56033.569002588774</v>
      </c>
      <c r="S89" s="16">
        <v>0</v>
      </c>
      <c r="T89" s="45">
        <v>56033.569002588774</v>
      </c>
      <c r="U89" s="44">
        <v>51893.66204564731</v>
      </c>
      <c r="V89" s="16">
        <v>0</v>
      </c>
      <c r="W89" s="45">
        <v>51893.66204564731</v>
      </c>
      <c r="X89" s="44">
        <v>210636.76233984189</v>
      </c>
      <c r="Y89" s="16">
        <v>0</v>
      </c>
      <c r="Z89" s="45">
        <v>210636.76233984189</v>
      </c>
    </row>
    <row r="90" spans="1:29" ht="12.75" thickBot="1" x14ac:dyDescent="0.25">
      <c r="A90" s="64" t="s">
        <v>94</v>
      </c>
      <c r="B90" s="64"/>
      <c r="C90" s="65"/>
      <c r="D90" s="65"/>
      <c r="F90" s="46"/>
      <c r="G90" s="53"/>
      <c r="H90" s="21"/>
      <c r="I90" s="46"/>
      <c r="J90" s="53"/>
      <c r="K90" s="21"/>
      <c r="L90" s="46"/>
      <c r="M90" s="53"/>
      <c r="N90" s="21"/>
      <c r="O90" s="46"/>
      <c r="P90" s="53"/>
      <c r="Q90" s="21"/>
      <c r="R90" s="46"/>
      <c r="S90" s="53"/>
      <c r="T90" s="21"/>
      <c r="U90" s="46"/>
      <c r="V90" s="53"/>
      <c r="W90" s="21"/>
      <c r="X90" s="46"/>
      <c r="Y90" s="53"/>
      <c r="Z90" s="21"/>
    </row>
    <row r="91" spans="1:29" s="54" customFormat="1" ht="12.75" thickBot="1" x14ac:dyDescent="0.25">
      <c r="F91" s="55"/>
      <c r="G91" s="55"/>
      <c r="H91" s="56"/>
      <c r="I91" s="55"/>
      <c r="J91" s="55"/>
      <c r="K91" s="56"/>
      <c r="L91" s="55"/>
      <c r="M91" s="55"/>
      <c r="N91" s="56"/>
      <c r="O91" s="55"/>
      <c r="P91" s="55"/>
      <c r="Q91" s="56"/>
      <c r="R91" s="55"/>
      <c r="S91" s="55"/>
      <c r="T91" s="56"/>
      <c r="U91" s="55"/>
      <c r="V91" s="55"/>
      <c r="W91" s="56"/>
      <c r="X91" s="55"/>
      <c r="Y91" s="55"/>
      <c r="Z91" s="61"/>
    </row>
    <row r="92" spans="1:29" x14ac:dyDescent="0.2">
      <c r="A92" s="22" t="s">
        <v>77</v>
      </c>
      <c r="B92" s="25"/>
      <c r="C92" s="47">
        <v>59111846.848732658</v>
      </c>
      <c r="D92" s="48">
        <v>2922627.6307013333</v>
      </c>
      <c r="E92" s="25"/>
      <c r="F92" s="30">
        <v>1637296.0787270258</v>
      </c>
      <c r="G92" s="31">
        <v>74698.048180710946</v>
      </c>
      <c r="H92" s="32">
        <v>1711994.1269077363</v>
      </c>
      <c r="I92" s="31">
        <v>1722965.9734938198</v>
      </c>
      <c r="J92" s="31">
        <v>78606.549526357485</v>
      </c>
      <c r="K92" s="32">
        <v>1801572.5230201771</v>
      </c>
      <c r="L92" s="30">
        <v>2943785.7153470116</v>
      </c>
      <c r="M92" s="31">
        <v>134303.77685240956</v>
      </c>
      <c r="N92" s="32">
        <v>3078089.4921994205</v>
      </c>
      <c r="O92" s="31">
        <v>975341.56860520213</v>
      </c>
      <c r="P92" s="31">
        <v>44497.823228750494</v>
      </c>
      <c r="Q92" s="32">
        <v>1019839.3918339526</v>
      </c>
      <c r="R92" s="30">
        <v>3971298.0824253643</v>
      </c>
      <c r="S92" s="31">
        <v>181181.77851596303</v>
      </c>
      <c r="T92" s="32">
        <v>4152479.8609413262</v>
      </c>
      <c r="U92" s="30">
        <v>3677888.1702571497</v>
      </c>
      <c r="V92" s="31">
        <v>167795.59379311214</v>
      </c>
      <c r="W92" s="32">
        <v>3845683.7640502639</v>
      </c>
      <c r="X92" s="31">
        <v>14928575.588855574</v>
      </c>
      <c r="Y92" s="31">
        <v>681083.57009730372</v>
      </c>
      <c r="Z92" s="32">
        <v>15609659.158952877</v>
      </c>
      <c r="AB92" s="61"/>
      <c r="AC92" s="54"/>
    </row>
    <row r="93" spans="1:29" s="26" customFormat="1" x14ac:dyDescent="0.2">
      <c r="A93" s="23" t="s">
        <v>78</v>
      </c>
      <c r="B93" s="28"/>
      <c r="C93" s="49">
        <v>3440372</v>
      </c>
      <c r="D93" s="50">
        <v>170100</v>
      </c>
      <c r="E93" s="28"/>
      <c r="F93" s="33">
        <v>95292</v>
      </c>
      <c r="G93" s="27">
        <v>4348</v>
      </c>
      <c r="H93" s="34">
        <v>99640</v>
      </c>
      <c r="I93" s="27">
        <v>100278</v>
      </c>
      <c r="J93" s="27">
        <v>4575</v>
      </c>
      <c r="K93" s="27">
        <v>104853</v>
      </c>
      <c r="L93" s="33">
        <v>171331</v>
      </c>
      <c r="M93" s="27">
        <v>7817</v>
      </c>
      <c r="N93" s="34">
        <v>179148</v>
      </c>
      <c r="O93" s="27">
        <v>56766</v>
      </c>
      <c r="P93" s="27">
        <v>2590</v>
      </c>
      <c r="Q93" s="27">
        <v>59356</v>
      </c>
      <c r="R93" s="33">
        <v>231134</v>
      </c>
      <c r="S93" s="27">
        <v>10545</v>
      </c>
      <c r="T93" s="34">
        <v>241679</v>
      </c>
      <c r="U93" s="33">
        <v>214057</v>
      </c>
      <c r="V93" s="27">
        <v>9766</v>
      </c>
      <c r="W93" s="34">
        <v>223823</v>
      </c>
      <c r="X93" s="27">
        <v>868858</v>
      </c>
      <c r="Y93" s="27">
        <v>39641</v>
      </c>
      <c r="Z93" s="34">
        <v>908499</v>
      </c>
      <c r="AB93" s="61"/>
    </row>
    <row r="94" spans="1:29" ht="12.75" thickBot="1" x14ac:dyDescent="0.25">
      <c r="A94" s="24" t="s">
        <v>79</v>
      </c>
      <c r="B94" s="29"/>
      <c r="C94" s="51">
        <v>62552218.848732658</v>
      </c>
      <c r="D94" s="52">
        <v>3092727.6307013333</v>
      </c>
      <c r="E94" s="29"/>
      <c r="F94" s="35">
        <v>1732588.0787270258</v>
      </c>
      <c r="G94" s="36">
        <v>79046.048180710946</v>
      </c>
      <c r="H94" s="37">
        <v>1811634</v>
      </c>
      <c r="I94" s="36">
        <v>1823243.9734938198</v>
      </c>
      <c r="J94" s="36">
        <v>83181.549526357485</v>
      </c>
      <c r="K94" s="37">
        <v>1906426</v>
      </c>
      <c r="L94" s="35">
        <v>3115116.7153470116</v>
      </c>
      <c r="M94" s="36">
        <v>142120.77685240956</v>
      </c>
      <c r="N94" s="37">
        <v>3257237</v>
      </c>
      <c r="O94" s="36">
        <v>1032107.5686052021</v>
      </c>
      <c r="P94" s="36">
        <v>47087.823228750494</v>
      </c>
      <c r="Q94" s="37">
        <v>1079195</v>
      </c>
      <c r="R94" s="35">
        <v>4202432.0824253643</v>
      </c>
      <c r="S94" s="36">
        <v>191726.77851596303</v>
      </c>
      <c r="T94" s="37">
        <v>4394159</v>
      </c>
      <c r="U94" s="35">
        <v>3891945.1702571497</v>
      </c>
      <c r="V94" s="36">
        <v>177561.59379311214</v>
      </c>
      <c r="W94" s="37">
        <v>4069507</v>
      </c>
      <c r="X94" s="36">
        <v>15797433.588855574</v>
      </c>
      <c r="Y94" s="36">
        <v>720724.57009730372</v>
      </c>
      <c r="Z94" s="37">
        <v>16518158</v>
      </c>
      <c r="AB94" s="61"/>
    </row>
    <row r="95" spans="1:29" x14ac:dyDescent="0.2">
      <c r="D95" s="61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B95" s="61"/>
    </row>
    <row r="96" spans="1:29" x14ac:dyDescent="0.2">
      <c r="F96" s="4"/>
      <c r="G96" s="4"/>
      <c r="H96" s="61"/>
      <c r="I96" s="62"/>
      <c r="J96" s="62"/>
      <c r="K96" s="61"/>
      <c r="L96" s="62"/>
      <c r="M96" s="62"/>
      <c r="N96" s="61"/>
      <c r="O96" s="62"/>
      <c r="P96" s="62"/>
      <c r="Q96" s="61"/>
      <c r="R96" s="62"/>
      <c r="S96" s="62"/>
      <c r="T96" s="61"/>
      <c r="U96" s="62"/>
      <c r="V96" s="62"/>
      <c r="W96" s="61"/>
      <c r="X96" s="62"/>
      <c r="Y96" s="62"/>
      <c r="Z96" s="61"/>
    </row>
    <row r="97" spans="6:26" x14ac:dyDescent="0.2">
      <c r="F97" s="4"/>
      <c r="G97" s="4"/>
      <c r="H97" s="61"/>
      <c r="I97" s="62"/>
      <c r="J97" s="62"/>
      <c r="K97" s="61"/>
      <c r="L97" s="62"/>
      <c r="M97" s="62"/>
      <c r="N97" s="61"/>
      <c r="O97" s="62"/>
      <c r="P97" s="62"/>
      <c r="Q97" s="61"/>
      <c r="R97" s="62"/>
      <c r="S97" s="62"/>
      <c r="T97" s="61"/>
      <c r="U97" s="62"/>
      <c r="V97" s="62"/>
      <c r="W97" s="61"/>
      <c r="X97" s="62"/>
      <c r="Y97" s="62"/>
      <c r="Z97" s="61"/>
    </row>
    <row r="98" spans="6:26" x14ac:dyDescent="0.2">
      <c r="H98" s="61"/>
      <c r="I98" s="63"/>
      <c r="J98" s="63"/>
      <c r="K98" s="61"/>
      <c r="L98" s="63"/>
      <c r="M98" s="63"/>
      <c r="N98" s="61"/>
      <c r="O98" s="63"/>
      <c r="P98" s="63"/>
      <c r="Q98" s="61"/>
      <c r="R98" s="63"/>
      <c r="S98" s="63"/>
      <c r="T98" s="61"/>
      <c r="U98" s="63"/>
      <c r="V98" s="63"/>
      <c r="W98" s="61"/>
      <c r="X98" s="63"/>
      <c r="Y98" s="63"/>
      <c r="Z98" s="61"/>
    </row>
    <row r="99" spans="6:26" x14ac:dyDescent="0.2">
      <c r="H99" s="61"/>
      <c r="I99" s="63"/>
      <c r="J99" s="63"/>
      <c r="K99" s="61"/>
      <c r="L99" s="63"/>
      <c r="M99" s="63"/>
      <c r="N99" s="61"/>
      <c r="O99" s="63"/>
      <c r="P99" s="63"/>
      <c r="Q99" s="61"/>
      <c r="R99" s="63"/>
      <c r="S99" s="63"/>
      <c r="T99" s="61"/>
      <c r="U99" s="63"/>
      <c r="V99" s="63"/>
      <c r="W99" s="61"/>
      <c r="X99" s="63"/>
      <c r="Y99" s="63"/>
      <c r="Z99" s="61"/>
    </row>
    <row r="100" spans="6:26" x14ac:dyDescent="0.2">
      <c r="H100" s="61"/>
      <c r="I100" s="63"/>
      <c r="J100" s="63"/>
      <c r="K100" s="61"/>
      <c r="L100" s="63"/>
      <c r="M100" s="63"/>
      <c r="N100" s="61"/>
      <c r="O100" s="63"/>
      <c r="P100" s="63"/>
      <c r="Q100" s="61"/>
      <c r="R100" s="63"/>
      <c r="S100" s="63"/>
      <c r="T100" s="61"/>
      <c r="U100" s="63"/>
      <c r="V100" s="63"/>
      <c r="W100" s="61"/>
      <c r="X100" s="63"/>
      <c r="Y100" s="63"/>
      <c r="Z100" s="61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92:A95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PR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6-03-12T21:19:11Z</dcterms:modified>
</cp:coreProperties>
</file>